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5" t="str">
        <f>COABARU!A274</f>
        <v/>
      </c>
      <c r="H299" s="4966"/>
      <c r="I299" s="4967"/>
      <c r="J299" s="4968" t="str">
        <f>COABARU!B274</f>
        <v/>
      </c>
      <c r="K299" s="4969"/>
      <c r="L299" s="4969"/>
      <c r="M299" s="4969"/>
      <c r="N299" s="4969"/>
      <c r="O299" s="4969"/>
      <c r="P299" s="4969"/>
      <c r="Q299" s="4969"/>
      <c r="R299" s="4969"/>
      <c r="S299" s="4969"/>
      <c r="T299" s="4970"/>
      <c r="U299" s="4818">
        <f>IFERROR(HLOOKUP($U$27,COABARU!$A$2:$E$1003,F299,FALSE),"")</f>
        <v>0</v>
      </c>
      <c r="V299" s="4818"/>
      <c r="W299" s="481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5" t="str">
        <f>COABARU!A275</f>
        <v/>
      </c>
      <c r="H300" s="4966"/>
      <c r="I300" s="4967"/>
      <c r="J300" s="4968" t="str">
        <f>COABARU!B275</f>
        <v/>
      </c>
      <c r="K300" s="4969"/>
      <c r="L300" s="4969"/>
      <c r="M300" s="4969"/>
      <c r="N300" s="4969"/>
      <c r="O300" s="4969"/>
      <c r="P300" s="4969"/>
      <c r="Q300" s="4969"/>
      <c r="R300" s="4969"/>
      <c r="S300" s="4969"/>
      <c r="T300" s="4970"/>
      <c r="U300" s="4818">
        <f>IFERROR(HLOOKUP($U$27,COABARU!$A$2:$E$1003,F300,FALSE),"")</f>
        <v>0</v>
      </c>
      <c r="V300" s="4818"/>
      <c r="W300" s="481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5" t="str">
        <f>COABARU!A276</f>
        <v/>
      </c>
      <c r="H301" s="4966"/>
      <c r="I301" s="4967"/>
      <c r="J301" s="4968" t="str">
        <f>COABARU!B276</f>
        <v/>
      </c>
      <c r="K301" s="4969"/>
      <c r="L301" s="4969"/>
      <c r="M301" s="4969"/>
      <c r="N301" s="4969"/>
      <c r="O301" s="4969"/>
      <c r="P301" s="4969"/>
      <c r="Q301" s="4969"/>
      <c r="R301" s="4969"/>
      <c r="S301" s="4969"/>
      <c r="T301" s="4970"/>
      <c r="U301" s="4818">
        <f>IFERROR(HLOOKUP($U$27,COABARU!$A$2:$E$1003,F301,FALSE),"")</f>
        <v>0</v>
      </c>
      <c r="V301" s="4818"/>
      <c r="W301" s="481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5" t="str">
        <f>COABARU!A277</f>
        <v/>
      </c>
      <c r="H302" s="4966"/>
      <c r="I302" s="4967"/>
      <c r="J302" s="4968" t="str">
        <f>COABARU!B277</f>
        <v/>
      </c>
      <c r="K302" s="4969"/>
      <c r="L302" s="4969"/>
      <c r="M302" s="4969"/>
      <c r="N302" s="4969"/>
      <c r="O302" s="4969"/>
      <c r="P302" s="4969"/>
      <c r="Q302" s="4969"/>
      <c r="R302" s="4969"/>
      <c r="S302" s="4969"/>
      <c r="T302" s="4970"/>
      <c r="U302" s="4818">
        <f>IFERROR(HLOOKUP($U$27,COABARU!$A$2:$E$1003,F302,FALSE),"")</f>
        <v>0</v>
      </c>
      <c r="V302" s="4818"/>
      <c r="W302" s="481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5" t="str">
        <f>COABARU!A278</f>
        <v/>
      </c>
      <c r="H303" s="4966"/>
      <c r="I303" s="4967"/>
      <c r="J303" s="4968" t="str">
        <f>COABARU!B278</f>
        <v/>
      </c>
      <c r="K303" s="4969"/>
      <c r="L303" s="4969"/>
      <c r="M303" s="4969"/>
      <c r="N303" s="4969"/>
      <c r="O303" s="4969"/>
      <c r="P303" s="4969"/>
      <c r="Q303" s="4969"/>
      <c r="R303" s="4969"/>
      <c r="S303" s="4969"/>
      <c r="T303" s="4970"/>
      <c r="U303" s="4818">
        <f>IFERROR(HLOOKUP($U$27,COABARU!$A$2:$E$1003,F303,FALSE),"")</f>
        <v>0</v>
      </c>
      <c r="V303" s="4818"/>
      <c r="W303" s="481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5" t="str">
        <f>COABARU!A279</f>
        <v/>
      </c>
      <c r="H304" s="4966"/>
      <c r="I304" s="4967"/>
      <c r="J304" s="4968" t="str">
        <f>COABARU!B279</f>
        <v/>
      </c>
      <c r="K304" s="4969"/>
      <c r="L304" s="4969"/>
      <c r="M304" s="4969"/>
      <c r="N304" s="4969"/>
      <c r="O304" s="4969"/>
      <c r="P304" s="4969"/>
      <c r="Q304" s="4969"/>
      <c r="R304" s="4969"/>
      <c r="S304" s="4969"/>
      <c r="T304" s="4970"/>
      <c r="U304" s="4818">
        <f>IFERROR(HLOOKUP($U$27,COABARU!$A$2:$E$1003,F304,FALSE),"")</f>
        <v>0</v>
      </c>
      <c r="V304" s="4818"/>
      <c r="W304" s="481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5" t="str">
        <f>COABARU!A280</f>
        <v/>
      </c>
      <c r="H305" s="4966"/>
      <c r="I305" s="4967"/>
      <c r="J305" s="4968" t="str">
        <f>COABARU!B280</f>
        <v/>
      </c>
      <c r="K305" s="4969"/>
      <c r="L305" s="4969"/>
      <c r="M305" s="4969"/>
      <c r="N305" s="4969"/>
      <c r="O305" s="4969"/>
      <c r="P305" s="4969"/>
      <c r="Q305" s="4969"/>
      <c r="R305" s="4969"/>
      <c r="S305" s="4969"/>
      <c r="T305" s="4970"/>
      <c r="U305" s="4818">
        <f>IFERROR(HLOOKUP($U$27,COABARU!$A$2:$E$1003,F305,FALSE),"")</f>
        <v>0</v>
      </c>
      <c r="V305" s="4818"/>
      <c r="W305" s="481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5" t="str">
        <f>COABARU!A281</f>
        <v/>
      </c>
      <c r="H306" s="4966"/>
      <c r="I306" s="4967"/>
      <c r="J306" s="4968" t="str">
        <f>COABARU!B281</f>
        <v/>
      </c>
      <c r="K306" s="4969"/>
      <c r="L306" s="4969"/>
      <c r="M306" s="4969"/>
      <c r="N306" s="4969"/>
      <c r="O306" s="4969"/>
      <c r="P306" s="4969"/>
      <c r="Q306" s="4969"/>
      <c r="R306" s="4969"/>
      <c r="S306" s="4969"/>
      <c r="T306" s="4970"/>
      <c r="U306" s="4818">
        <f>IFERROR(HLOOKUP($U$27,COABARU!$A$2:$E$1003,F306,FALSE),"")</f>
        <v>0</v>
      </c>
      <c r="V306" s="4818"/>
      <c r="W306" s="481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5" t="str">
        <f>COABARU!A282</f>
        <v/>
      </c>
      <c r="H307" s="4966"/>
      <c r="I307" s="4967"/>
      <c r="J307" s="4968" t="str">
        <f>COABARU!B282</f>
        <v/>
      </c>
      <c r="K307" s="4969"/>
      <c r="L307" s="4969"/>
      <c r="M307" s="4969"/>
      <c r="N307" s="4969"/>
      <c r="O307" s="4969"/>
      <c r="P307" s="4969"/>
      <c r="Q307" s="4969"/>
      <c r="R307" s="4969"/>
      <c r="S307" s="4969"/>
      <c r="T307" s="4970"/>
      <c r="U307" s="4818">
        <f>IFERROR(HLOOKUP($U$27,COABARU!$A$2:$E$1003,F307,FALSE),"")</f>
        <v>0</v>
      </c>
      <c r="V307" s="4818"/>
      <c r="W307" s="481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5" t="str">
        <f>COABARU!A283</f>
        <v/>
      </c>
      <c r="H308" s="4966"/>
      <c r="I308" s="4967"/>
      <c r="J308" s="4968" t="str">
        <f>COABARU!B283</f>
        <v/>
      </c>
      <c r="K308" s="4969"/>
      <c r="L308" s="4969"/>
      <c r="M308" s="4969"/>
      <c r="N308" s="4969"/>
      <c r="O308" s="4969"/>
      <c r="P308" s="4969"/>
      <c r="Q308" s="4969"/>
      <c r="R308" s="4969"/>
      <c r="S308" s="4969"/>
      <c r="T308" s="4970"/>
      <c r="U308" s="4818">
        <f>IFERROR(HLOOKUP($U$27,COABARU!$A$2:$E$1003,F308,FALSE),"")</f>
        <v>0</v>
      </c>
      <c r="V308" s="4818"/>
      <c r="W308" s="481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5" t="str">
        <f>COABARU!A284</f>
        <v/>
      </c>
      <c r="H309" s="4966"/>
      <c r="I309" s="4967"/>
      <c r="J309" s="4968" t="str">
        <f>COABARU!B284</f>
        <v/>
      </c>
      <c r="K309" s="4969"/>
      <c r="L309" s="4969"/>
      <c r="M309" s="4969"/>
      <c r="N309" s="4969"/>
      <c r="O309" s="4969"/>
      <c r="P309" s="4969"/>
      <c r="Q309" s="4969"/>
      <c r="R309" s="4969"/>
      <c r="S309" s="4969"/>
      <c r="T309" s="4970"/>
      <c r="U309" s="4818">
        <f>IFERROR(HLOOKUP($U$27,COABARU!$A$2:$E$1003,F309,FALSE),"")</f>
        <v>0</v>
      </c>
      <c r="V309" s="4818"/>
      <c r="W309" s="481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5" t="str">
        <f>COABARU!A285</f>
        <v/>
      </c>
      <c r="H310" s="4966"/>
      <c r="I310" s="4967"/>
      <c r="J310" s="4968" t="str">
        <f>COABARU!B285</f>
        <v/>
      </c>
      <c r="K310" s="4969"/>
      <c r="L310" s="4969"/>
      <c r="M310" s="4969"/>
      <c r="N310" s="4969"/>
      <c r="O310" s="4969"/>
      <c r="P310" s="4969"/>
      <c r="Q310" s="4969"/>
      <c r="R310" s="4969"/>
      <c r="S310" s="4969"/>
      <c r="T310" s="4970"/>
      <c r="U310" s="4818">
        <f>IFERROR(HLOOKUP($U$27,COABARU!$A$2:$E$1003,F310,FALSE),"")</f>
        <v>0</v>
      </c>
      <c r="V310" s="4818"/>
      <c r="W310" s="481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5" t="str">
        <f>COABARU!A286</f>
        <v/>
      </c>
      <c r="H311" s="4966"/>
      <c r="I311" s="4967"/>
      <c r="J311" s="4968" t="str">
        <f>COABARU!B286</f>
        <v/>
      </c>
      <c r="K311" s="4969"/>
      <c r="L311" s="4969"/>
      <c r="M311" s="4969"/>
      <c r="N311" s="4969"/>
      <c r="O311" s="4969"/>
      <c r="P311" s="4969"/>
      <c r="Q311" s="4969"/>
      <c r="R311" s="4969"/>
      <c r="S311" s="4969"/>
      <c r="T311" s="4970"/>
      <c r="U311" s="4818">
        <f>IFERROR(HLOOKUP($U$27,COABARU!$A$2:$E$1003,F311,FALSE),"")</f>
        <v>0</v>
      </c>
      <c r="V311" s="4818"/>
      <c r="W311" s="481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5" t="str">
        <f>COABARU!A287</f>
        <v/>
      </c>
      <c r="H312" s="4966"/>
      <c r="I312" s="4967"/>
      <c r="J312" s="4968" t="str">
        <f>COABARU!B287</f>
        <v/>
      </c>
      <c r="K312" s="4969"/>
      <c r="L312" s="4969"/>
      <c r="M312" s="4969"/>
      <c r="N312" s="4969"/>
      <c r="O312" s="4969"/>
      <c r="P312" s="4969"/>
      <c r="Q312" s="4969"/>
      <c r="R312" s="4969"/>
      <c r="S312" s="4969"/>
      <c r="T312" s="4970"/>
      <c r="U312" s="4818">
        <f>IFERROR(HLOOKUP($U$27,COABARU!$A$2:$E$1003,F312,FALSE),"")</f>
        <v>0</v>
      </c>
      <c r="V312" s="4818"/>
      <c r="W312" s="481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5" t="str">
        <f>COABARU!A288</f>
        <v/>
      </c>
      <c r="H313" s="4966"/>
      <c r="I313" s="4967"/>
      <c r="J313" s="4968" t="str">
        <f>COABARU!B288</f>
        <v/>
      </c>
      <c r="K313" s="4969"/>
      <c r="L313" s="4969"/>
      <c r="M313" s="4969"/>
      <c r="N313" s="4969"/>
      <c r="O313" s="4969"/>
      <c r="P313" s="4969"/>
      <c r="Q313" s="4969"/>
      <c r="R313" s="4969"/>
      <c r="S313" s="4969"/>
      <c r="T313" s="4970"/>
      <c r="U313" s="4818">
        <f>IFERROR(HLOOKUP($U$27,COABARU!$A$2:$E$1003,F313,FALSE),"")</f>
        <v>0</v>
      </c>
      <c r="V313" s="4818"/>
      <c r="W313" s="481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5" t="str">
        <f>COABARU!A289</f>
        <v/>
      </c>
      <c r="H314" s="4966"/>
      <c r="I314" s="4967"/>
      <c r="J314" s="4968" t="str">
        <f>COABARU!B289</f>
        <v/>
      </c>
      <c r="K314" s="4969"/>
      <c r="L314" s="4969"/>
      <c r="M314" s="4969"/>
      <c r="N314" s="4969"/>
      <c r="O314" s="4969"/>
      <c r="P314" s="4969"/>
      <c r="Q314" s="4969"/>
      <c r="R314" s="4969"/>
      <c r="S314" s="4969"/>
      <c r="T314" s="4970"/>
      <c r="U314" s="4818">
        <f>IFERROR(HLOOKUP($U$27,COABARU!$A$2:$E$1003,F314,FALSE),"")</f>
        <v>0</v>
      </c>
      <c r="V314" s="4818"/>
      <c r="W314" s="481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5" t="str">
        <f>COABARU!A290</f>
        <v/>
      </c>
      <c r="H315" s="4966"/>
      <c r="I315" s="4967"/>
      <c r="J315" s="4968" t="str">
        <f>COABARU!B290</f>
        <v/>
      </c>
      <c r="K315" s="4969"/>
      <c r="L315" s="4969"/>
      <c r="M315" s="4969"/>
      <c r="N315" s="4969"/>
      <c r="O315" s="4969"/>
      <c r="P315" s="4969"/>
      <c r="Q315" s="4969"/>
      <c r="R315" s="4969"/>
      <c r="S315" s="4969"/>
      <c r="T315" s="4970"/>
      <c r="U315" s="4818">
        <f>IFERROR(HLOOKUP($U$27,COABARU!$A$2:$E$1003,F315,FALSE),"")</f>
        <v>0</v>
      </c>
      <c r="V315" s="4818"/>
      <c r="W315" s="481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5" t="str">
        <f>COABARU!A291</f>
        <v/>
      </c>
      <c r="H316" s="4966"/>
      <c r="I316" s="4967"/>
      <c r="J316" s="4968" t="str">
        <f>COABARU!B291</f>
        <v/>
      </c>
      <c r="K316" s="4969"/>
      <c r="L316" s="4969"/>
      <c r="M316" s="4969"/>
      <c r="N316" s="4969"/>
      <c r="O316" s="4969"/>
      <c r="P316" s="4969"/>
      <c r="Q316" s="4969"/>
      <c r="R316" s="4969"/>
      <c r="S316" s="4969"/>
      <c r="T316" s="4970"/>
      <c r="U316" s="4818">
        <f>IFERROR(HLOOKUP($U$27,COABARU!$A$2:$E$1003,F316,FALSE),"")</f>
        <v>0</v>
      </c>
      <c r="V316" s="4818"/>
      <c r="W316" s="481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5" t="str">
        <f>COABARU!A292</f>
        <v/>
      </c>
      <c r="H317" s="4966"/>
      <c r="I317" s="4967"/>
      <c r="J317" s="4968" t="str">
        <f>COABARU!B292</f>
        <v/>
      </c>
      <c r="K317" s="4969"/>
      <c r="L317" s="4969"/>
      <c r="M317" s="4969"/>
      <c r="N317" s="4969"/>
      <c r="O317" s="4969"/>
      <c r="P317" s="4969"/>
      <c r="Q317" s="4969"/>
      <c r="R317" s="4969"/>
      <c r="S317" s="4969"/>
      <c r="T317" s="4970"/>
      <c r="U317" s="4818">
        <f>IFERROR(HLOOKUP($U$27,COABARU!$A$2:$E$1003,F317,FALSE),"")</f>
        <v>0</v>
      </c>
      <c r="V317" s="4818"/>
      <c r="W317" s="481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5" t="str">
        <f>COABARU!A293</f>
        <v/>
      </c>
      <c r="H318" s="4966"/>
      <c r="I318" s="4967"/>
      <c r="J318" s="4968" t="str">
        <f>COABARU!B293</f>
        <v/>
      </c>
      <c r="K318" s="4969"/>
      <c r="L318" s="4969"/>
      <c r="M318" s="4969"/>
      <c r="N318" s="4969"/>
      <c r="O318" s="4969"/>
      <c r="P318" s="4969"/>
      <c r="Q318" s="4969"/>
      <c r="R318" s="4969"/>
      <c r="S318" s="4969"/>
      <c r="T318" s="4970"/>
      <c r="U318" s="4818">
        <f>IFERROR(HLOOKUP($U$27,COABARU!$A$2:$E$1003,F318,FALSE),"")</f>
        <v>0</v>
      </c>
      <c r="V318" s="4818"/>
      <c r="W318" s="481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5" t="str">
        <f>COABARU!A294</f>
        <v/>
      </c>
      <c r="H319" s="4966"/>
      <c r="I319" s="4967"/>
      <c r="J319" s="4968" t="str">
        <f>COABARU!B294</f>
        <v/>
      </c>
      <c r="K319" s="4969"/>
      <c r="L319" s="4969"/>
      <c r="M319" s="4969"/>
      <c r="N319" s="4969"/>
      <c r="O319" s="4969"/>
      <c r="P319" s="4969"/>
      <c r="Q319" s="4969"/>
      <c r="R319" s="4969"/>
      <c r="S319" s="4969"/>
      <c r="T319" s="4970"/>
      <c r="U319" s="4818">
        <f>IFERROR(HLOOKUP($U$27,COABARU!$A$2:$E$1003,F319,FALSE),"")</f>
        <v>0</v>
      </c>
      <c r="V319" s="4818"/>
      <c r="W319" s="481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5" t="str">
        <f>COABARU!A295</f>
        <v/>
      </c>
      <c r="H320" s="4966"/>
      <c r="I320" s="4967"/>
      <c r="J320" s="4968" t="str">
        <f>COABARU!B295</f>
        <v/>
      </c>
      <c r="K320" s="4969"/>
      <c r="L320" s="4969"/>
      <c r="M320" s="4969"/>
      <c r="N320" s="4969"/>
      <c r="O320" s="4969"/>
      <c r="P320" s="4969"/>
      <c r="Q320" s="4969"/>
      <c r="R320" s="4969"/>
      <c r="S320" s="4969"/>
      <c r="T320" s="4970"/>
      <c r="U320" s="4818">
        <f>IFERROR(HLOOKUP($U$27,COABARU!$A$2:$E$1003,F320,FALSE),"")</f>
        <v>0</v>
      </c>
      <c r="V320" s="4818"/>
      <c r="W320" s="481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5" t="str">
        <f>COABARU!A296</f>
        <v/>
      </c>
      <c r="H321" s="4966"/>
      <c r="I321" s="4967"/>
      <c r="J321" s="4968" t="str">
        <f>COABARU!B296</f>
        <v/>
      </c>
      <c r="K321" s="4969"/>
      <c r="L321" s="4969"/>
      <c r="M321" s="4969"/>
      <c r="N321" s="4969"/>
      <c r="O321" s="4969"/>
      <c r="P321" s="4969"/>
      <c r="Q321" s="4969"/>
      <c r="R321" s="4969"/>
      <c r="S321" s="4969"/>
      <c r="T321" s="4970"/>
      <c r="U321" s="4818">
        <f>IFERROR(HLOOKUP($U$27,COABARU!$A$2:$E$1003,F321,FALSE),"")</f>
        <v>0</v>
      </c>
      <c r="V321" s="4818"/>
      <c r="W321" s="481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5" t="str">
        <f>COABARU!A297</f>
        <v/>
      </c>
      <c r="H322" s="4966"/>
      <c r="I322" s="4967"/>
      <c r="J322" s="4968" t="str">
        <f>COABARU!B297</f>
        <v/>
      </c>
      <c r="K322" s="4969"/>
      <c r="L322" s="4969"/>
      <c r="M322" s="4969"/>
      <c r="N322" s="4969"/>
      <c r="O322" s="4969"/>
      <c r="P322" s="4969"/>
      <c r="Q322" s="4969"/>
      <c r="R322" s="4969"/>
      <c r="S322" s="4969"/>
      <c r="T322" s="4970"/>
      <c r="U322" s="4818">
        <f>IFERROR(HLOOKUP($U$27,COABARU!$A$2:$E$1003,F322,FALSE),"")</f>
        <v>0</v>
      </c>
      <c r="V322" s="4818"/>
      <c r="W322" s="481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5" t="str">
        <f>COABARU!A298</f>
        <v/>
      </c>
      <c r="H323" s="4966"/>
      <c r="I323" s="4967"/>
      <c r="J323" s="4968" t="str">
        <f>COABARU!B298</f>
        <v/>
      </c>
      <c r="K323" s="4969"/>
      <c r="L323" s="4969"/>
      <c r="M323" s="4969"/>
      <c r="N323" s="4969"/>
      <c r="O323" s="4969"/>
      <c r="P323" s="4969"/>
      <c r="Q323" s="4969"/>
      <c r="R323" s="4969"/>
      <c r="S323" s="4969"/>
      <c r="T323" s="4970"/>
      <c r="U323" s="4818">
        <f>IFERROR(HLOOKUP($U$27,COABARU!$A$2:$E$1003,F323,FALSE),"")</f>
        <v>0</v>
      </c>
      <c r="V323" s="4818"/>
      <c r="W323" s="481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5" t="str">
        <f>COABARU!A299</f>
        <v/>
      </c>
      <c r="H324" s="4966"/>
      <c r="I324" s="4967"/>
      <c r="J324" s="4968" t="str">
        <f>COABARU!B299</f>
        <v/>
      </c>
      <c r="K324" s="4969"/>
      <c r="L324" s="4969"/>
      <c r="M324" s="4969"/>
      <c r="N324" s="4969"/>
      <c r="O324" s="4969"/>
      <c r="P324" s="4969"/>
      <c r="Q324" s="4969"/>
      <c r="R324" s="4969"/>
      <c r="S324" s="4969"/>
      <c r="T324" s="4970"/>
      <c r="U324" s="4818">
        <f>IFERROR(HLOOKUP($U$27,COABARU!$A$2:$E$1003,F324,FALSE),"")</f>
        <v>0</v>
      </c>
      <c r="V324" s="4818"/>
      <c r="W324" s="481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5" t="str">
        <f>COABARU!A300</f>
        <v/>
      </c>
      <c r="H325" s="4966"/>
      <c r="I325" s="4967"/>
      <c r="J325" s="4968" t="str">
        <f>COABARU!B300</f>
        <v/>
      </c>
      <c r="K325" s="4969"/>
      <c r="L325" s="4969"/>
      <c r="M325" s="4969"/>
      <c r="N325" s="4969"/>
      <c r="O325" s="4969"/>
      <c r="P325" s="4969"/>
      <c r="Q325" s="4969"/>
      <c r="R325" s="4969"/>
      <c r="S325" s="4969"/>
      <c r="T325" s="4970"/>
      <c r="U325" s="4818">
        <f>IFERROR(HLOOKUP($U$27,COABARU!$A$2:$E$1003,F325,FALSE),"")</f>
        <v>0</v>
      </c>
      <c r="V325" s="4818"/>
      <c r="W325" s="481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5" t="str">
        <f>COABARU!A301</f>
        <v/>
      </c>
      <c r="H326" s="4966"/>
      <c r="I326" s="4967"/>
      <c r="J326" s="4968" t="str">
        <f>COABARU!B301</f>
        <v/>
      </c>
      <c r="K326" s="4969"/>
      <c r="L326" s="4969"/>
      <c r="M326" s="4969"/>
      <c r="N326" s="4969"/>
      <c r="O326" s="4969"/>
      <c r="P326" s="4969"/>
      <c r="Q326" s="4969"/>
      <c r="R326" s="4969"/>
      <c r="S326" s="4969"/>
      <c r="T326" s="4970"/>
      <c r="U326" s="4818">
        <f>IFERROR(HLOOKUP($U$27,COABARU!$A$2:$E$1003,F326,FALSE),"")</f>
        <v>0</v>
      </c>
      <c r="V326" s="4818"/>
      <c r="W326" s="481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5" t="str">
        <f>COABARU!A302</f>
        <v/>
      </c>
      <c r="H327" s="4966"/>
      <c r="I327" s="4967"/>
      <c r="J327" s="4968" t="str">
        <f>COABARU!B302</f>
        <v/>
      </c>
      <c r="K327" s="4969"/>
      <c r="L327" s="4969"/>
      <c r="M327" s="4969"/>
      <c r="N327" s="4969"/>
      <c r="O327" s="4969"/>
      <c r="P327" s="4969"/>
      <c r="Q327" s="4969"/>
      <c r="R327" s="4969"/>
      <c r="S327" s="4969"/>
      <c r="T327" s="4970"/>
      <c r="U327" s="4818">
        <f>IFERROR(HLOOKUP($U$27,COABARU!$A$2:$E$1003,F327,FALSE),"")</f>
        <v>0</v>
      </c>
      <c r="V327" s="4818"/>
      <c r="W327" s="481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5" t="str">
        <f>COABARU!A303</f>
        <v/>
      </c>
      <c r="H328" s="4966"/>
      <c r="I328" s="4967"/>
      <c r="J328" s="4968" t="str">
        <f>COABARU!B303</f>
        <v/>
      </c>
      <c r="K328" s="4969"/>
      <c r="L328" s="4969"/>
      <c r="M328" s="4969"/>
      <c r="N328" s="4969"/>
      <c r="O328" s="4969"/>
      <c r="P328" s="4969"/>
      <c r="Q328" s="4969"/>
      <c r="R328" s="4969"/>
      <c r="S328" s="4969"/>
      <c r="T328" s="4970"/>
      <c r="U328" s="4818">
        <f>IFERROR(HLOOKUP($U$27,COABARU!$A$2:$E$1003,F328,FALSE),"")</f>
        <v>0</v>
      </c>
      <c r="V328" s="4818"/>
      <c r="W328" s="481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5" t="str">
        <f>COABARU!A304</f>
        <v/>
      </c>
      <c r="H329" s="4966"/>
      <c r="I329" s="4967"/>
      <c r="J329" s="4968" t="str">
        <f>COABARU!B304</f>
        <v/>
      </c>
      <c r="K329" s="4969"/>
      <c r="L329" s="4969"/>
      <c r="M329" s="4969"/>
      <c r="N329" s="4969"/>
      <c r="O329" s="4969"/>
      <c r="P329" s="4969"/>
      <c r="Q329" s="4969"/>
      <c r="R329" s="4969"/>
      <c r="S329" s="4969"/>
      <c r="T329" s="4970"/>
      <c r="U329" s="4818">
        <f>IFERROR(HLOOKUP($U$27,COABARU!$A$2:$E$1003,F329,FALSE),"")</f>
        <v>0</v>
      </c>
      <c r="V329" s="4818"/>
      <c r="W329" s="481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5" t="str">
        <f>COABARU!A305</f>
        <v/>
      </c>
      <c r="H330" s="4966"/>
      <c r="I330" s="4967"/>
      <c r="J330" s="4968" t="str">
        <f>COABARU!B305</f>
        <v/>
      </c>
      <c r="K330" s="4969"/>
      <c r="L330" s="4969"/>
      <c r="M330" s="4969"/>
      <c r="N330" s="4969"/>
      <c r="O330" s="4969"/>
      <c r="P330" s="4969"/>
      <c r="Q330" s="4969"/>
      <c r="R330" s="4969"/>
      <c r="S330" s="4969"/>
      <c r="T330" s="4970"/>
      <c r="U330" s="4818">
        <f>IFERROR(HLOOKUP($U$27,COABARU!$A$2:$E$1003,F330,FALSE),"")</f>
        <v>0</v>
      </c>
      <c r="V330" s="4818"/>
      <c r="W330" s="481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5" t="str">
        <f>COABARU!A306</f>
        <v/>
      </c>
      <c r="H331" s="4966"/>
      <c r="I331" s="4967"/>
      <c r="J331" s="4968" t="str">
        <f>COABARU!B306</f>
        <v/>
      </c>
      <c r="K331" s="4969"/>
      <c r="L331" s="4969"/>
      <c r="M331" s="4969"/>
      <c r="N331" s="4969"/>
      <c r="O331" s="4969"/>
      <c r="P331" s="4969"/>
      <c r="Q331" s="4969"/>
      <c r="R331" s="4969"/>
      <c r="S331" s="4969"/>
      <c r="T331" s="4970"/>
      <c r="U331" s="4818">
        <f>IFERROR(HLOOKUP($U$27,COABARU!$A$2:$E$1003,F331,FALSE),"")</f>
        <v>0</v>
      </c>
      <c r="V331" s="4818"/>
      <c r="W331" s="481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5" t="str">
        <f>COABARU!A307</f>
        <v/>
      </c>
      <c r="H332" s="4966"/>
      <c r="I332" s="4967"/>
      <c r="J332" s="4968" t="str">
        <f>COABARU!B307</f>
        <v/>
      </c>
      <c r="K332" s="4969"/>
      <c r="L332" s="4969"/>
      <c r="M332" s="4969"/>
      <c r="N332" s="4969"/>
      <c r="O332" s="4969"/>
      <c r="P332" s="4969"/>
      <c r="Q332" s="4969"/>
      <c r="R332" s="4969"/>
      <c r="S332" s="4969"/>
      <c r="T332" s="4970"/>
      <c r="U332" s="4818">
        <f>IFERROR(HLOOKUP($U$27,COABARU!$A$2:$E$1003,F332,FALSE),"")</f>
        <v>0</v>
      </c>
      <c r="V332" s="4818"/>
      <c r="W332" s="481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5" t="str">
        <f>COABARU!A308</f>
        <v/>
      </c>
      <c r="H333" s="4966"/>
      <c r="I333" s="4967"/>
      <c r="J333" s="4968" t="str">
        <f>COABARU!B308</f>
        <v/>
      </c>
      <c r="K333" s="4969"/>
      <c r="L333" s="4969"/>
      <c r="M333" s="4969"/>
      <c r="N333" s="4969"/>
      <c r="O333" s="4969"/>
      <c r="P333" s="4969"/>
      <c r="Q333" s="4969"/>
      <c r="R333" s="4969"/>
      <c r="S333" s="4969"/>
      <c r="T333" s="4970"/>
      <c r="U333" s="4818">
        <f>IFERROR(HLOOKUP($U$27,COABARU!$A$2:$E$1003,F333,FALSE),"")</f>
        <v>0</v>
      </c>
      <c r="V333" s="4818"/>
      <c r="W333" s="481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5" t="str">
        <f>COABARU!A309</f>
        <v/>
      </c>
      <c r="H334" s="4966"/>
      <c r="I334" s="4967"/>
      <c r="J334" s="4968" t="str">
        <f>COABARU!B309</f>
        <v/>
      </c>
      <c r="K334" s="4969"/>
      <c r="L334" s="4969"/>
      <c r="M334" s="4969"/>
      <c r="N334" s="4969"/>
      <c r="O334" s="4969"/>
      <c r="P334" s="4969"/>
      <c r="Q334" s="4969"/>
      <c r="R334" s="4969"/>
      <c r="S334" s="4969"/>
      <c r="T334" s="4970"/>
      <c r="U334" s="4818">
        <f>IFERROR(HLOOKUP($U$27,COABARU!$A$2:$E$1003,F334,FALSE),"")</f>
        <v>0</v>
      </c>
      <c r="V334" s="4818"/>
      <c r="W334" s="481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5" t="str">
        <f>COABARU!A310</f>
        <v/>
      </c>
      <c r="H335" s="4966"/>
      <c r="I335" s="4967"/>
      <c r="J335" s="4968" t="str">
        <f>COABARU!B310</f>
        <v/>
      </c>
      <c r="K335" s="4969"/>
      <c r="L335" s="4969"/>
      <c r="M335" s="4969"/>
      <c r="N335" s="4969"/>
      <c r="O335" s="4969"/>
      <c r="P335" s="4969"/>
      <c r="Q335" s="4969"/>
      <c r="R335" s="4969"/>
      <c r="S335" s="4969"/>
      <c r="T335" s="4970"/>
      <c r="U335" s="4818">
        <f>IFERROR(HLOOKUP($U$27,COABARU!$A$2:$E$1003,F335,FALSE),"")</f>
        <v>0</v>
      </c>
      <c r="V335" s="4818"/>
      <c r="W335" s="481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5" t="str">
        <f>COABARU!A311</f>
        <v/>
      </c>
      <c r="H336" s="4966"/>
      <c r="I336" s="4967"/>
      <c r="J336" s="4968" t="str">
        <f>COABARU!B311</f>
        <v/>
      </c>
      <c r="K336" s="4969"/>
      <c r="L336" s="4969"/>
      <c r="M336" s="4969"/>
      <c r="N336" s="4969"/>
      <c r="O336" s="4969"/>
      <c r="P336" s="4969"/>
      <c r="Q336" s="4969"/>
      <c r="R336" s="4969"/>
      <c r="S336" s="4969"/>
      <c r="T336" s="4970"/>
      <c r="U336" s="4818">
        <f>IFERROR(HLOOKUP($U$27,COABARU!$A$2:$E$1003,F336,FALSE),"")</f>
        <v>0</v>
      </c>
      <c r="V336" s="4818"/>
      <c r="W336" s="481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5" t="str">
        <f>COABARU!A312</f>
        <v/>
      </c>
      <c r="H337" s="4966"/>
      <c r="I337" s="4967"/>
      <c r="J337" s="4968" t="str">
        <f>COABARU!B312</f>
        <v/>
      </c>
      <c r="K337" s="4969"/>
      <c r="L337" s="4969"/>
      <c r="M337" s="4969"/>
      <c r="N337" s="4969"/>
      <c r="O337" s="4969"/>
      <c r="P337" s="4969"/>
      <c r="Q337" s="4969"/>
      <c r="R337" s="4969"/>
      <c r="S337" s="4969"/>
      <c r="T337" s="4970"/>
      <c r="U337" s="4818">
        <f>IFERROR(HLOOKUP($U$27,COABARU!$A$2:$E$1003,F337,FALSE),"")</f>
        <v>0</v>
      </c>
      <c r="V337" s="4818"/>
      <c r="W337" s="481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5" t="str">
        <f>COABARU!A313</f>
        <v/>
      </c>
      <c r="H338" s="4966"/>
      <c r="I338" s="4967"/>
      <c r="J338" s="4968" t="str">
        <f>COABARU!B313</f>
        <v/>
      </c>
      <c r="K338" s="4969"/>
      <c r="L338" s="4969"/>
      <c r="M338" s="4969"/>
      <c r="N338" s="4969"/>
      <c r="O338" s="4969"/>
      <c r="P338" s="4969"/>
      <c r="Q338" s="4969"/>
      <c r="R338" s="4969"/>
      <c r="S338" s="4969"/>
      <c r="T338" s="4970"/>
      <c r="U338" s="4818">
        <f>IFERROR(HLOOKUP($U$27,COABARU!$A$2:$E$1003,F338,FALSE),"")</f>
        <v>0</v>
      </c>
      <c r="V338" s="4818"/>
      <c r="W338" s="481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5" t="str">
        <f>COABARU!A314</f>
        <v/>
      </c>
      <c r="H339" s="4966"/>
      <c r="I339" s="4967"/>
      <c r="J339" s="4968" t="str">
        <f>COABARU!B314</f>
        <v/>
      </c>
      <c r="K339" s="4969"/>
      <c r="L339" s="4969"/>
      <c r="M339" s="4969"/>
      <c r="N339" s="4969"/>
      <c r="O339" s="4969"/>
      <c r="P339" s="4969"/>
      <c r="Q339" s="4969"/>
      <c r="R339" s="4969"/>
      <c r="S339" s="4969"/>
      <c r="T339" s="4970"/>
      <c r="U339" s="4818">
        <f>IFERROR(HLOOKUP($U$27,COABARU!$A$2:$E$1003,F339,FALSE),"")</f>
        <v>0</v>
      </c>
      <c r="V339" s="4818"/>
      <c r="W339" s="481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5" t="str">
        <f>COABARU!A315</f>
        <v/>
      </c>
      <c r="H340" s="4966"/>
      <c r="I340" s="4967"/>
      <c r="J340" s="4968" t="str">
        <f>COABARU!B315</f>
        <v/>
      </c>
      <c r="K340" s="4969"/>
      <c r="L340" s="4969"/>
      <c r="M340" s="4969"/>
      <c r="N340" s="4969"/>
      <c r="O340" s="4969"/>
      <c r="P340" s="4969"/>
      <c r="Q340" s="4969"/>
      <c r="R340" s="4969"/>
      <c r="S340" s="4969"/>
      <c r="T340" s="4970"/>
      <c r="U340" s="4818">
        <f>IFERROR(HLOOKUP($U$27,COABARU!$A$2:$E$1003,F340,FALSE),"")</f>
        <v>0</v>
      </c>
      <c r="V340" s="4818"/>
      <c r="W340" s="481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5" t="str">
        <f>COABARU!A316</f>
        <v/>
      </c>
      <c r="H341" s="4966"/>
      <c r="I341" s="4967"/>
      <c r="J341" s="4968" t="str">
        <f>COABARU!B316</f>
        <v/>
      </c>
      <c r="K341" s="4969"/>
      <c r="L341" s="4969"/>
      <c r="M341" s="4969"/>
      <c r="N341" s="4969"/>
      <c r="O341" s="4969"/>
      <c r="P341" s="4969"/>
      <c r="Q341" s="4969"/>
      <c r="R341" s="4969"/>
      <c r="S341" s="4969"/>
      <c r="T341" s="4970"/>
      <c r="U341" s="4818">
        <f>IFERROR(HLOOKUP($U$27,COABARU!$A$2:$E$1003,F341,FALSE),"")</f>
        <v>0</v>
      </c>
      <c r="V341" s="4818"/>
      <c r="W341" s="481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5" t="str">
        <f>COABARU!A317</f>
        <v/>
      </c>
      <c r="H342" s="4966"/>
      <c r="I342" s="4967"/>
      <c r="J342" s="4968" t="str">
        <f>COABARU!B317</f>
        <v/>
      </c>
      <c r="K342" s="4969"/>
      <c r="L342" s="4969"/>
      <c r="M342" s="4969"/>
      <c r="N342" s="4969"/>
      <c r="O342" s="4969"/>
      <c r="P342" s="4969"/>
      <c r="Q342" s="4969"/>
      <c r="R342" s="4969"/>
      <c r="S342" s="4969"/>
      <c r="T342" s="4970"/>
      <c r="U342" s="4818">
        <f>IFERROR(HLOOKUP($U$27,COABARU!$A$2:$E$1003,F342,FALSE),"")</f>
        <v>0</v>
      </c>
      <c r="V342" s="4818"/>
      <c r="W342" s="481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5" t="str">
        <f>COABARU!A318</f>
        <v/>
      </c>
      <c r="H343" s="4966"/>
      <c r="I343" s="4967"/>
      <c r="J343" s="4968" t="str">
        <f>COABARU!B318</f>
        <v/>
      </c>
      <c r="K343" s="4969"/>
      <c r="L343" s="4969"/>
      <c r="M343" s="4969"/>
      <c r="N343" s="4969"/>
      <c r="O343" s="4969"/>
      <c r="P343" s="4969"/>
      <c r="Q343" s="4969"/>
      <c r="R343" s="4969"/>
      <c r="S343" s="4969"/>
      <c r="T343" s="4970"/>
      <c r="U343" s="4818">
        <f>IFERROR(HLOOKUP($U$27,COABARU!$A$2:$E$1003,F343,FALSE),"")</f>
        <v>0</v>
      </c>
      <c r="V343" s="4818"/>
      <c r="W343" s="481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5" t="str">
        <f>COABARU!A319</f>
        <v/>
      </c>
      <c r="H344" s="4966"/>
      <c r="I344" s="4967"/>
      <c r="J344" s="4968" t="str">
        <f>COABARU!B319</f>
        <v/>
      </c>
      <c r="K344" s="4969"/>
      <c r="L344" s="4969"/>
      <c r="M344" s="4969"/>
      <c r="N344" s="4969"/>
      <c r="O344" s="4969"/>
      <c r="P344" s="4969"/>
      <c r="Q344" s="4969"/>
      <c r="R344" s="4969"/>
      <c r="S344" s="4969"/>
      <c r="T344" s="4970"/>
      <c r="U344" s="4818">
        <f>IFERROR(HLOOKUP($U$27,COABARU!$A$2:$E$1003,F344,FALSE),"")</f>
        <v>0</v>
      </c>
      <c r="V344" s="4818"/>
      <c r="W344" s="481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5" t="str">
        <f>COABARU!A320</f>
        <v/>
      </c>
      <c r="H345" s="4966"/>
      <c r="I345" s="4967"/>
      <c r="J345" s="4968" t="str">
        <f>COABARU!B320</f>
        <v/>
      </c>
      <c r="K345" s="4969"/>
      <c r="L345" s="4969"/>
      <c r="M345" s="4969"/>
      <c r="N345" s="4969"/>
      <c r="O345" s="4969"/>
      <c r="P345" s="4969"/>
      <c r="Q345" s="4969"/>
      <c r="R345" s="4969"/>
      <c r="S345" s="4969"/>
      <c r="T345" s="4970"/>
      <c r="U345" s="4818">
        <f>IFERROR(HLOOKUP($U$27,COABARU!$A$2:$E$1003,F345,FALSE),"")</f>
        <v>0</v>
      </c>
      <c r="V345" s="4818"/>
      <c r="W345" s="481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5" t="str">
        <f>COABARU!A321</f>
        <v/>
      </c>
      <c r="H346" s="4966"/>
      <c r="I346" s="4967"/>
      <c r="J346" s="4968" t="str">
        <f>COABARU!B321</f>
        <v/>
      </c>
      <c r="K346" s="4969"/>
      <c r="L346" s="4969"/>
      <c r="M346" s="4969"/>
      <c r="N346" s="4969"/>
      <c r="O346" s="4969"/>
      <c r="P346" s="4969"/>
      <c r="Q346" s="4969"/>
      <c r="R346" s="4969"/>
      <c r="S346" s="4969"/>
      <c r="T346" s="4970"/>
      <c r="U346" s="4818">
        <f>IFERROR(HLOOKUP($U$27,COABARU!$A$2:$E$1003,F346,FALSE),"")</f>
        <v>0</v>
      </c>
      <c r="V346" s="4818"/>
      <c r="W346" s="481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5" t="str">
        <f>COABARU!A322</f>
        <v/>
      </c>
      <c r="H347" s="4966"/>
      <c r="I347" s="4967"/>
      <c r="J347" s="4968" t="str">
        <f>COABARU!B322</f>
        <v/>
      </c>
      <c r="K347" s="4969"/>
      <c r="L347" s="4969"/>
      <c r="M347" s="4969"/>
      <c r="N347" s="4969"/>
      <c r="O347" s="4969"/>
      <c r="P347" s="4969"/>
      <c r="Q347" s="4969"/>
      <c r="R347" s="4969"/>
      <c r="S347" s="4969"/>
      <c r="T347" s="4970"/>
      <c r="U347" s="4818">
        <f>IFERROR(HLOOKUP($U$27,COABARU!$A$2:$E$1003,F347,FALSE),"")</f>
        <v>0</v>
      </c>
      <c r="V347" s="4818"/>
      <c r="W347" s="481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5" t="str">
        <f>COABARU!A323</f>
        <v/>
      </c>
      <c r="H348" s="4966"/>
      <c r="I348" s="4967"/>
      <c r="J348" s="4968" t="str">
        <f>COABARU!B323</f>
        <v/>
      </c>
      <c r="K348" s="4969"/>
      <c r="L348" s="4969"/>
      <c r="M348" s="4969"/>
      <c r="N348" s="4969"/>
      <c r="O348" s="4969"/>
      <c r="P348" s="4969"/>
      <c r="Q348" s="4969"/>
      <c r="R348" s="4969"/>
      <c r="S348" s="4969"/>
      <c r="T348" s="4970"/>
      <c r="U348" s="4818">
        <f>IFERROR(HLOOKUP($U$27,COABARU!$A$2:$E$1003,F348,FALSE),"")</f>
        <v>0</v>
      </c>
      <c r="V348" s="4818"/>
      <c r="W348" s="481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5" t="str">
        <f>COABARU!A324</f>
        <v/>
      </c>
      <c r="H349" s="4966"/>
      <c r="I349" s="4967"/>
      <c r="J349" s="4968" t="str">
        <f>COABARU!B324</f>
        <v/>
      </c>
      <c r="K349" s="4969"/>
      <c r="L349" s="4969"/>
      <c r="M349" s="4969"/>
      <c r="N349" s="4969"/>
      <c r="O349" s="4969"/>
      <c r="P349" s="4969"/>
      <c r="Q349" s="4969"/>
      <c r="R349" s="4969"/>
      <c r="S349" s="4969"/>
      <c r="T349" s="4970"/>
      <c r="U349" s="4818">
        <f>IFERROR(HLOOKUP($U$27,COABARU!$A$2:$E$1003,F349,FALSE),"")</f>
        <v>0</v>
      </c>
      <c r="V349" s="4818"/>
      <c r="W349" s="481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5" t="str">
        <f>COABARU!A325</f>
        <v/>
      </c>
      <c r="H350" s="4966"/>
      <c r="I350" s="4967"/>
      <c r="J350" s="4968" t="str">
        <f>COABARU!B325</f>
        <v/>
      </c>
      <c r="K350" s="4969"/>
      <c r="L350" s="4969"/>
      <c r="M350" s="4969"/>
      <c r="N350" s="4969"/>
      <c r="O350" s="4969"/>
      <c r="P350" s="4969"/>
      <c r="Q350" s="4969"/>
      <c r="R350" s="4969"/>
      <c r="S350" s="4969"/>
      <c r="T350" s="4970"/>
      <c r="U350" s="4818">
        <f>IFERROR(HLOOKUP($U$27,COABARU!$A$2:$E$1003,F350,FALSE),"")</f>
        <v>0</v>
      </c>
      <c r="V350" s="4818"/>
      <c r="W350" s="481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5" t="str">
        <f>COABARU!A326</f>
        <v/>
      </c>
      <c r="H351" s="4966"/>
      <c r="I351" s="4967"/>
      <c r="J351" s="4968" t="str">
        <f>COABARU!B326</f>
        <v/>
      </c>
      <c r="K351" s="4969"/>
      <c r="L351" s="4969"/>
      <c r="M351" s="4969"/>
      <c r="N351" s="4969"/>
      <c r="O351" s="4969"/>
      <c r="P351" s="4969"/>
      <c r="Q351" s="4969"/>
      <c r="R351" s="4969"/>
      <c r="S351" s="4969"/>
      <c r="T351" s="4970"/>
      <c r="U351" s="4818">
        <f>IFERROR(HLOOKUP($U$27,COABARU!$A$2:$E$1003,F351,FALSE),"")</f>
        <v>0</v>
      </c>
      <c r="V351" s="4818"/>
      <c r="W351" s="481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5" t="str">
        <f>COABARU!A327</f>
        <v/>
      </c>
      <c r="H352" s="4966"/>
      <c r="I352" s="4967"/>
      <c r="J352" s="4968" t="str">
        <f>COABARU!B327</f>
        <v/>
      </c>
      <c r="K352" s="4969"/>
      <c r="L352" s="4969"/>
      <c r="M352" s="4969"/>
      <c r="N352" s="4969"/>
      <c r="O352" s="4969"/>
      <c r="P352" s="4969"/>
      <c r="Q352" s="4969"/>
      <c r="R352" s="4969"/>
      <c r="S352" s="4969"/>
      <c r="T352" s="4970"/>
      <c r="U352" s="4818">
        <f>IFERROR(HLOOKUP($U$27,COABARU!$A$2:$E$1003,F352,FALSE),"")</f>
        <v>0</v>
      </c>
      <c r="V352" s="4818"/>
      <c r="W352" s="481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5" t="str">
        <f>COABARU!A328</f>
        <v/>
      </c>
      <c r="H353" s="4966"/>
      <c r="I353" s="4967"/>
      <c r="J353" s="4968" t="str">
        <f>COABARU!B328</f>
        <v/>
      </c>
      <c r="K353" s="4969"/>
      <c r="L353" s="4969"/>
      <c r="M353" s="4969"/>
      <c r="N353" s="4969"/>
      <c r="O353" s="4969"/>
      <c r="P353" s="4969"/>
      <c r="Q353" s="4969"/>
      <c r="R353" s="4969"/>
      <c r="S353" s="4969"/>
      <c r="T353" s="4970"/>
      <c r="U353" s="4818">
        <f>IFERROR(HLOOKUP($U$27,COABARU!$A$2:$E$1003,F353,FALSE),"")</f>
        <v>0</v>
      </c>
      <c r="V353" s="4818"/>
      <c r="W353" s="481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5" t="str">
        <f>COABARU!A329</f>
        <v/>
      </c>
      <c r="H354" s="4966"/>
      <c r="I354" s="4967"/>
      <c r="J354" s="4968" t="str">
        <f>COABARU!B329</f>
        <v/>
      </c>
      <c r="K354" s="4969"/>
      <c r="L354" s="4969"/>
      <c r="M354" s="4969"/>
      <c r="N354" s="4969"/>
      <c r="O354" s="4969"/>
      <c r="P354" s="4969"/>
      <c r="Q354" s="4969"/>
      <c r="R354" s="4969"/>
      <c r="S354" s="4969"/>
      <c r="T354" s="4970"/>
      <c r="U354" s="4818">
        <f>IFERROR(HLOOKUP($U$27,COABARU!$A$2:$E$1003,F354,FALSE),"")</f>
        <v>0</v>
      </c>
      <c r="V354" s="4818"/>
      <c r="W354" s="481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5" t="str">
        <f>COABARU!A330</f>
        <v/>
      </c>
      <c r="H355" s="4966"/>
      <c r="I355" s="4967"/>
      <c r="J355" s="4968" t="str">
        <f>COABARU!B330</f>
        <v/>
      </c>
      <c r="K355" s="4969"/>
      <c r="L355" s="4969"/>
      <c r="M355" s="4969"/>
      <c r="N355" s="4969"/>
      <c r="O355" s="4969"/>
      <c r="P355" s="4969"/>
      <c r="Q355" s="4969"/>
      <c r="R355" s="4969"/>
      <c r="S355" s="4969"/>
      <c r="T355" s="4970"/>
      <c r="U355" s="4818">
        <f>IFERROR(HLOOKUP($U$27,COABARU!$A$2:$E$1003,F355,FALSE),"")</f>
        <v>0</v>
      </c>
      <c r="V355" s="4818"/>
      <c r="W355" s="481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5" t="str">
        <f>COABARU!A331</f>
        <v/>
      </c>
      <c r="H356" s="4966"/>
      <c r="I356" s="4967"/>
      <c r="J356" s="4968" t="str">
        <f>COABARU!B331</f>
        <v/>
      </c>
      <c r="K356" s="4969"/>
      <c r="L356" s="4969"/>
      <c r="M356" s="4969"/>
      <c r="N356" s="4969"/>
      <c r="O356" s="4969"/>
      <c r="P356" s="4969"/>
      <c r="Q356" s="4969"/>
      <c r="R356" s="4969"/>
      <c r="S356" s="4969"/>
      <c r="T356" s="4970"/>
      <c r="U356" s="4818">
        <f>IFERROR(HLOOKUP($U$27,COABARU!$A$2:$E$1003,F356,FALSE),"")</f>
        <v>0</v>
      </c>
      <c r="V356" s="4818"/>
      <c r="W356" s="481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5" t="str">
        <f>COABARU!A332</f>
        <v/>
      </c>
      <c r="H357" s="4966"/>
      <c r="I357" s="4967"/>
      <c r="J357" s="4968" t="str">
        <f>COABARU!B332</f>
        <v/>
      </c>
      <c r="K357" s="4969"/>
      <c r="L357" s="4969"/>
      <c r="M357" s="4969"/>
      <c r="N357" s="4969"/>
      <c r="O357" s="4969"/>
      <c r="P357" s="4969"/>
      <c r="Q357" s="4969"/>
      <c r="R357" s="4969"/>
      <c r="S357" s="4969"/>
      <c r="T357" s="4970"/>
      <c r="U357" s="4818">
        <f>IFERROR(HLOOKUP($U$27,COABARU!$A$2:$E$1003,F357,FALSE),"")</f>
        <v>0</v>
      </c>
      <c r="V357" s="4818"/>
      <c r="W357" s="481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5" t="str">
        <f>COABARU!A333</f>
        <v/>
      </c>
      <c r="H358" s="4966"/>
      <c r="I358" s="4967"/>
      <c r="J358" s="4968" t="str">
        <f>COABARU!B333</f>
        <v/>
      </c>
      <c r="K358" s="4969"/>
      <c r="L358" s="4969"/>
      <c r="M358" s="4969"/>
      <c r="N358" s="4969"/>
      <c r="O358" s="4969"/>
      <c r="P358" s="4969"/>
      <c r="Q358" s="4969"/>
      <c r="R358" s="4969"/>
      <c r="S358" s="4969"/>
      <c r="T358" s="4970"/>
      <c r="U358" s="4818">
        <f>IFERROR(HLOOKUP($U$27,COABARU!$A$2:$E$1003,F358,FALSE),"")</f>
        <v>0</v>
      </c>
      <c r="V358" s="4818"/>
      <c r="W358" s="481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5" t="str">
        <f>COABARU!A334</f>
        <v/>
      </c>
      <c r="H359" s="4966"/>
      <c r="I359" s="4967"/>
      <c r="J359" s="4968" t="str">
        <f>COABARU!B334</f>
        <v/>
      </c>
      <c r="K359" s="4969"/>
      <c r="L359" s="4969"/>
      <c r="M359" s="4969"/>
      <c r="N359" s="4969"/>
      <c r="O359" s="4969"/>
      <c r="P359" s="4969"/>
      <c r="Q359" s="4969"/>
      <c r="R359" s="4969"/>
      <c r="S359" s="4969"/>
      <c r="T359" s="4970"/>
      <c r="U359" s="4818">
        <f>IFERROR(HLOOKUP($U$27,COABARU!$A$2:$E$1003,F359,FALSE),"")</f>
        <v>0</v>
      </c>
      <c r="V359" s="4818"/>
      <c r="W359" s="481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5" t="str">
        <f>COABARU!A335</f>
        <v/>
      </c>
      <c r="H360" s="4966"/>
      <c r="I360" s="4967"/>
      <c r="J360" s="4968" t="str">
        <f>COABARU!B335</f>
        <v/>
      </c>
      <c r="K360" s="4969"/>
      <c r="L360" s="4969"/>
      <c r="M360" s="4969"/>
      <c r="N360" s="4969"/>
      <c r="O360" s="4969"/>
      <c r="P360" s="4969"/>
      <c r="Q360" s="4969"/>
      <c r="R360" s="4969"/>
      <c r="S360" s="4969"/>
      <c r="T360" s="4970"/>
      <c r="U360" s="4818">
        <f>IFERROR(HLOOKUP($U$27,COABARU!$A$2:$E$1003,F360,FALSE),"")</f>
        <v>0</v>
      </c>
      <c r="V360" s="4818"/>
      <c r="W360" s="481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5" t="str">
        <f>COABARU!A336</f>
        <v/>
      </c>
      <c r="H361" s="4966"/>
      <c r="I361" s="4967"/>
      <c r="J361" s="4968" t="str">
        <f>COABARU!B336</f>
        <v/>
      </c>
      <c r="K361" s="4969"/>
      <c r="L361" s="4969"/>
      <c r="M361" s="4969"/>
      <c r="N361" s="4969"/>
      <c r="O361" s="4969"/>
      <c r="P361" s="4969"/>
      <c r="Q361" s="4969"/>
      <c r="R361" s="4969"/>
      <c r="S361" s="4969"/>
      <c r="T361" s="4970"/>
      <c r="U361" s="4818">
        <f>IFERROR(HLOOKUP($U$27,COABARU!$A$2:$E$1003,F361,FALSE),"")</f>
        <v>0</v>
      </c>
      <c r="V361" s="4818"/>
      <c r="W361" s="481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5" t="str">
        <f>COABARU!A337</f>
        <v/>
      </c>
      <c r="H362" s="4966"/>
      <c r="I362" s="4967"/>
      <c r="J362" s="4968" t="str">
        <f>COABARU!B337</f>
        <v/>
      </c>
      <c r="K362" s="4969"/>
      <c r="L362" s="4969"/>
      <c r="M362" s="4969"/>
      <c r="N362" s="4969"/>
      <c r="O362" s="4969"/>
      <c r="P362" s="4969"/>
      <c r="Q362" s="4969"/>
      <c r="R362" s="4969"/>
      <c r="S362" s="4969"/>
      <c r="T362" s="4970"/>
      <c r="U362" s="4818">
        <f>IFERROR(HLOOKUP($U$27,COABARU!$A$2:$E$1003,F362,FALSE),"")</f>
        <v>0</v>
      </c>
      <c r="V362" s="4818"/>
      <c r="W362" s="481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5" t="str">
        <f>COABARU!A338</f>
        <v/>
      </c>
      <c r="H363" s="4966"/>
      <c r="I363" s="4967"/>
      <c r="J363" s="4968" t="str">
        <f>COABARU!B338</f>
        <v/>
      </c>
      <c r="K363" s="4969"/>
      <c r="L363" s="4969"/>
      <c r="M363" s="4969"/>
      <c r="N363" s="4969"/>
      <c r="O363" s="4969"/>
      <c r="P363" s="4969"/>
      <c r="Q363" s="4969"/>
      <c r="R363" s="4969"/>
      <c r="S363" s="4969"/>
      <c r="T363" s="4970"/>
      <c r="U363" s="4818">
        <f>IFERROR(HLOOKUP($U$27,COABARU!$A$2:$E$1003,F363,FALSE),"")</f>
        <v>0</v>
      </c>
      <c r="V363" s="4818"/>
      <c r="W363" s="481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5" t="str">
        <f>COABARU!A339</f>
        <v/>
      </c>
      <c r="H364" s="4966"/>
      <c r="I364" s="4967"/>
      <c r="J364" s="4968" t="str">
        <f>COABARU!B339</f>
        <v/>
      </c>
      <c r="K364" s="4969"/>
      <c r="L364" s="4969"/>
      <c r="M364" s="4969"/>
      <c r="N364" s="4969"/>
      <c r="O364" s="4969"/>
      <c r="P364" s="4969"/>
      <c r="Q364" s="4969"/>
      <c r="R364" s="4969"/>
      <c r="S364" s="4969"/>
      <c r="T364" s="4970"/>
      <c r="U364" s="4818">
        <f>IFERROR(HLOOKUP($U$27,COABARU!$A$2:$E$1003,F364,FALSE),"")</f>
        <v>0</v>
      </c>
      <c r="V364" s="4818"/>
      <c r="W364" s="481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5" t="str">
        <f>COABARU!A340</f>
        <v/>
      </c>
      <c r="H365" s="4966"/>
      <c r="I365" s="4967"/>
      <c r="J365" s="4968" t="str">
        <f>COABARU!B340</f>
        <v/>
      </c>
      <c r="K365" s="4969"/>
      <c r="L365" s="4969"/>
      <c r="M365" s="4969"/>
      <c r="N365" s="4969"/>
      <c r="O365" s="4969"/>
      <c r="P365" s="4969"/>
      <c r="Q365" s="4969"/>
      <c r="R365" s="4969"/>
      <c r="S365" s="4969"/>
      <c r="T365" s="4970"/>
      <c r="U365" s="4818">
        <f>IFERROR(HLOOKUP($U$27,COABARU!$A$2:$E$1003,F365,FALSE),"")</f>
        <v>0</v>
      </c>
      <c r="V365" s="4818"/>
      <c r="W365" s="481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5" t="str">
        <f>COABARU!A341</f>
        <v/>
      </c>
      <c r="H366" s="4966"/>
      <c r="I366" s="4967"/>
      <c r="J366" s="4968" t="str">
        <f>COABARU!B341</f>
        <v/>
      </c>
      <c r="K366" s="4969"/>
      <c r="L366" s="4969"/>
      <c r="M366" s="4969"/>
      <c r="N366" s="4969"/>
      <c r="O366" s="4969"/>
      <c r="P366" s="4969"/>
      <c r="Q366" s="4969"/>
      <c r="R366" s="4969"/>
      <c r="S366" s="4969"/>
      <c r="T366" s="4970"/>
      <c r="U366" s="4818">
        <f>IFERROR(HLOOKUP($U$27,COABARU!$A$2:$E$1003,F366,FALSE),"")</f>
        <v>0</v>
      </c>
      <c r="V366" s="4818"/>
      <c r="W366" s="481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5" t="str">
        <f>COABARU!A342</f>
        <v/>
      </c>
      <c r="H367" s="4966"/>
      <c r="I367" s="4967"/>
      <c r="J367" s="4968" t="str">
        <f>COABARU!B342</f>
        <v/>
      </c>
      <c r="K367" s="4969"/>
      <c r="L367" s="4969"/>
      <c r="M367" s="4969"/>
      <c r="N367" s="4969"/>
      <c r="O367" s="4969"/>
      <c r="P367" s="4969"/>
      <c r="Q367" s="4969"/>
      <c r="R367" s="4969"/>
      <c r="S367" s="4969"/>
      <c r="T367" s="4970"/>
      <c r="U367" s="4818">
        <f>IFERROR(HLOOKUP($U$27,COABARU!$A$2:$E$1003,F367,FALSE),"")</f>
        <v>0</v>
      </c>
      <c r="V367" s="4818"/>
      <c r="W367" s="481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5" t="str">
        <f>COABARU!A343</f>
        <v/>
      </c>
      <c r="H368" s="4966"/>
      <c r="I368" s="4967"/>
      <c r="J368" s="4968" t="str">
        <f>COABARU!B343</f>
        <v/>
      </c>
      <c r="K368" s="4969"/>
      <c r="L368" s="4969"/>
      <c r="M368" s="4969"/>
      <c r="N368" s="4969"/>
      <c r="O368" s="4969"/>
      <c r="P368" s="4969"/>
      <c r="Q368" s="4969"/>
      <c r="R368" s="4969"/>
      <c r="S368" s="4969"/>
      <c r="T368" s="4970"/>
      <c r="U368" s="4818">
        <f>IFERROR(HLOOKUP($U$27,COABARU!$A$2:$E$1003,F368,FALSE),"")</f>
        <v>0</v>
      </c>
      <c r="V368" s="4818"/>
      <c r="W368" s="481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5" t="str">
        <f>COABARU!A344</f>
        <v/>
      </c>
      <c r="H369" s="4966"/>
      <c r="I369" s="4967"/>
      <c r="J369" s="4968" t="str">
        <f>COABARU!B344</f>
        <v/>
      </c>
      <c r="K369" s="4969"/>
      <c r="L369" s="4969"/>
      <c r="M369" s="4969"/>
      <c r="N369" s="4969"/>
      <c r="O369" s="4969"/>
      <c r="P369" s="4969"/>
      <c r="Q369" s="4969"/>
      <c r="R369" s="4969"/>
      <c r="S369" s="4969"/>
      <c r="T369" s="4970"/>
      <c r="U369" s="4818">
        <f>IFERROR(HLOOKUP($U$27,COABARU!$A$2:$E$1003,F369,FALSE),"")</f>
        <v>0</v>
      </c>
      <c r="V369" s="4818"/>
      <c r="W369" s="481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5" t="str">
        <f>COABARU!A345</f>
        <v/>
      </c>
      <c r="H370" s="4966"/>
      <c r="I370" s="4967"/>
      <c r="J370" s="4968" t="str">
        <f>COABARU!B345</f>
        <v/>
      </c>
      <c r="K370" s="4969"/>
      <c r="L370" s="4969"/>
      <c r="M370" s="4969"/>
      <c r="N370" s="4969"/>
      <c r="O370" s="4969"/>
      <c r="P370" s="4969"/>
      <c r="Q370" s="4969"/>
      <c r="R370" s="4969"/>
      <c r="S370" s="4969"/>
      <c r="T370" s="4970"/>
      <c r="U370" s="4818">
        <f>IFERROR(HLOOKUP($U$27,COABARU!$A$2:$E$1003,F370,FALSE),"")</f>
        <v>0</v>
      </c>
      <c r="V370" s="4818"/>
      <c r="W370" s="481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5" t="str">
        <f>COABARU!A346</f>
        <v/>
      </c>
      <c r="H371" s="4966"/>
      <c r="I371" s="4967"/>
      <c r="J371" s="4968" t="str">
        <f>COABARU!B346</f>
        <v/>
      </c>
      <c r="K371" s="4969"/>
      <c r="L371" s="4969"/>
      <c r="M371" s="4969"/>
      <c r="N371" s="4969"/>
      <c r="O371" s="4969"/>
      <c r="P371" s="4969"/>
      <c r="Q371" s="4969"/>
      <c r="R371" s="4969"/>
      <c r="S371" s="4969"/>
      <c r="T371" s="4970"/>
      <c r="U371" s="4818">
        <f>IFERROR(HLOOKUP($U$27,COABARU!$A$2:$E$1003,F371,FALSE),"")</f>
        <v>0</v>
      </c>
      <c r="V371" s="4818"/>
      <c r="W371" s="481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5" t="str">
        <f>COABARU!A347</f>
        <v/>
      </c>
      <c r="H372" s="4966"/>
      <c r="I372" s="4967"/>
      <c r="J372" s="4968" t="str">
        <f>COABARU!B347</f>
        <v/>
      </c>
      <c r="K372" s="4969"/>
      <c r="L372" s="4969"/>
      <c r="M372" s="4969"/>
      <c r="N372" s="4969"/>
      <c r="O372" s="4969"/>
      <c r="P372" s="4969"/>
      <c r="Q372" s="4969"/>
      <c r="R372" s="4969"/>
      <c r="S372" s="4969"/>
      <c r="T372" s="4970"/>
      <c r="U372" s="4818">
        <f>IFERROR(HLOOKUP($U$27,COABARU!$A$2:$E$1003,F372,FALSE),"")</f>
        <v>0</v>
      </c>
      <c r="V372" s="4818"/>
      <c r="W372" s="481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5" t="str">
        <f>COABARU!A348</f>
        <v/>
      </c>
      <c r="H373" s="4966"/>
      <c r="I373" s="4967"/>
      <c r="J373" s="4968" t="str">
        <f>COABARU!B348</f>
        <v/>
      </c>
      <c r="K373" s="4969"/>
      <c r="L373" s="4969"/>
      <c r="M373" s="4969"/>
      <c r="N373" s="4969"/>
      <c r="O373" s="4969"/>
      <c r="P373" s="4969"/>
      <c r="Q373" s="4969"/>
      <c r="R373" s="4969"/>
      <c r="S373" s="4969"/>
      <c r="T373" s="4970"/>
      <c r="U373" s="4818">
        <f>IFERROR(HLOOKUP($U$27,COABARU!$A$2:$E$1003,F373,FALSE),"")</f>
        <v>0</v>
      </c>
      <c r="V373" s="4818"/>
      <c r="W373" s="481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5" t="str">
        <f>COABARU!A349</f>
        <v/>
      </c>
      <c r="H374" s="4966"/>
      <c r="I374" s="4967"/>
      <c r="J374" s="4968" t="str">
        <f>COABARU!B349</f>
        <v/>
      </c>
      <c r="K374" s="4969"/>
      <c r="L374" s="4969"/>
      <c r="M374" s="4969"/>
      <c r="N374" s="4969"/>
      <c r="O374" s="4969"/>
      <c r="P374" s="4969"/>
      <c r="Q374" s="4969"/>
      <c r="R374" s="4969"/>
      <c r="S374" s="4969"/>
      <c r="T374" s="4970"/>
      <c r="U374" s="4818">
        <f>IFERROR(HLOOKUP($U$27,COABARU!$A$2:$E$1003,F374,FALSE),"")</f>
        <v>0</v>
      </c>
      <c r="V374" s="4818"/>
      <c r="W374" s="481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5" t="str">
        <f>COABARU!A350</f>
        <v/>
      </c>
      <c r="H375" s="4966"/>
      <c r="I375" s="4967"/>
      <c r="J375" s="4968" t="str">
        <f>COABARU!B350</f>
        <v/>
      </c>
      <c r="K375" s="4969"/>
      <c r="L375" s="4969"/>
      <c r="M375" s="4969"/>
      <c r="N375" s="4969"/>
      <c r="O375" s="4969"/>
      <c r="P375" s="4969"/>
      <c r="Q375" s="4969"/>
      <c r="R375" s="4969"/>
      <c r="S375" s="4969"/>
      <c r="T375" s="4970"/>
      <c r="U375" s="4818">
        <f>IFERROR(HLOOKUP($U$27,COABARU!$A$2:$E$1003,F375,FALSE),"")</f>
        <v>0</v>
      </c>
      <c r="V375" s="4818"/>
      <c r="W375" s="481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5" t="str">
        <f>COABARU!A351</f>
        <v/>
      </c>
      <c r="H376" s="4966"/>
      <c r="I376" s="4967"/>
      <c r="J376" s="4968" t="str">
        <f>COABARU!B351</f>
        <v/>
      </c>
      <c r="K376" s="4969"/>
      <c r="L376" s="4969"/>
      <c r="M376" s="4969"/>
      <c r="N376" s="4969"/>
      <c r="O376" s="4969"/>
      <c r="P376" s="4969"/>
      <c r="Q376" s="4969"/>
      <c r="R376" s="4969"/>
      <c r="S376" s="4969"/>
      <c r="T376" s="4970"/>
      <c r="U376" s="4818">
        <f>IFERROR(HLOOKUP($U$27,COABARU!$A$2:$E$1003,F376,FALSE),"")</f>
        <v>0</v>
      </c>
      <c r="V376" s="4818"/>
      <c r="W376" s="481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5" t="str">
        <f>COABARU!A352</f>
        <v/>
      </c>
      <c r="H377" s="4966"/>
      <c r="I377" s="4967"/>
      <c r="J377" s="4968" t="str">
        <f>COABARU!B352</f>
        <v/>
      </c>
      <c r="K377" s="4969"/>
      <c r="L377" s="4969"/>
      <c r="M377" s="4969"/>
      <c r="N377" s="4969"/>
      <c r="O377" s="4969"/>
      <c r="P377" s="4969"/>
      <c r="Q377" s="4969"/>
      <c r="R377" s="4969"/>
      <c r="S377" s="4969"/>
      <c r="T377" s="4970"/>
      <c r="U377" s="4818">
        <f>IFERROR(HLOOKUP($U$27,COABARU!$A$2:$E$1003,F377,FALSE),"")</f>
        <v>0</v>
      </c>
      <c r="V377" s="4818"/>
      <c r="W377" s="481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5" t="str">
        <f>COABARU!A353</f>
        <v/>
      </c>
      <c r="H378" s="4966"/>
      <c r="I378" s="4967"/>
      <c r="J378" s="4968" t="str">
        <f>COABARU!B353</f>
        <v/>
      </c>
      <c r="K378" s="4969"/>
      <c r="L378" s="4969"/>
      <c r="M378" s="4969"/>
      <c r="N378" s="4969"/>
      <c r="O378" s="4969"/>
      <c r="P378" s="4969"/>
      <c r="Q378" s="4969"/>
      <c r="R378" s="4969"/>
      <c r="S378" s="4969"/>
      <c r="T378" s="4970"/>
      <c r="U378" s="4818">
        <f>IFERROR(HLOOKUP($U$27,COABARU!$A$2:$E$1003,F378,FALSE),"")</f>
        <v>0</v>
      </c>
      <c r="V378" s="4818"/>
      <c r="W378" s="481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5" t="str">
        <f>COABARU!A354</f>
        <v/>
      </c>
      <c r="H379" s="4966"/>
      <c r="I379" s="4967"/>
      <c r="J379" s="4968" t="str">
        <f>COABARU!B354</f>
        <v/>
      </c>
      <c r="K379" s="4969"/>
      <c r="L379" s="4969"/>
      <c r="M379" s="4969"/>
      <c r="N379" s="4969"/>
      <c r="O379" s="4969"/>
      <c r="P379" s="4969"/>
      <c r="Q379" s="4969"/>
      <c r="R379" s="4969"/>
      <c r="S379" s="4969"/>
      <c r="T379" s="4970"/>
      <c r="U379" s="4818">
        <f>IFERROR(HLOOKUP($U$27,COABARU!$A$2:$E$1003,F379,FALSE),"")</f>
        <v>0</v>
      </c>
      <c r="V379" s="4818"/>
      <c r="W379" s="481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5" t="str">
        <f>COABARU!A355</f>
        <v/>
      </c>
      <c r="H380" s="4966"/>
      <c r="I380" s="4967"/>
      <c r="J380" s="4968" t="str">
        <f>COABARU!B355</f>
        <v/>
      </c>
      <c r="K380" s="4969"/>
      <c r="L380" s="4969"/>
      <c r="M380" s="4969"/>
      <c r="N380" s="4969"/>
      <c r="O380" s="4969"/>
      <c r="P380" s="4969"/>
      <c r="Q380" s="4969"/>
      <c r="R380" s="4969"/>
      <c r="S380" s="4969"/>
      <c r="T380" s="4970"/>
      <c r="U380" s="4818">
        <f>IFERROR(HLOOKUP($U$27,COABARU!$A$2:$E$1003,F380,FALSE),"")</f>
        <v>0</v>
      </c>
      <c r="V380" s="4818"/>
      <c r="W380" s="481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5" t="str">
        <f>COABARU!A356</f>
        <v/>
      </c>
      <c r="H381" s="4966"/>
      <c r="I381" s="4967"/>
      <c r="J381" s="4968" t="str">
        <f>COABARU!B356</f>
        <v/>
      </c>
      <c r="K381" s="4969"/>
      <c r="L381" s="4969"/>
      <c r="M381" s="4969"/>
      <c r="N381" s="4969"/>
      <c r="O381" s="4969"/>
      <c r="P381" s="4969"/>
      <c r="Q381" s="4969"/>
      <c r="R381" s="4969"/>
      <c r="S381" s="4969"/>
      <c r="T381" s="4970"/>
      <c r="U381" s="4818">
        <f>IFERROR(HLOOKUP($U$27,COABARU!$A$2:$E$1003,F381,FALSE),"")</f>
        <v>0</v>
      </c>
      <c r="V381" s="4818"/>
      <c r="W381" s="481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5" t="str">
        <f>COABARU!A357</f>
        <v/>
      </c>
      <c r="H382" s="4966"/>
      <c r="I382" s="4967"/>
      <c r="J382" s="4968" t="str">
        <f>COABARU!B357</f>
        <v/>
      </c>
      <c r="K382" s="4969"/>
      <c r="L382" s="4969"/>
      <c r="M382" s="4969"/>
      <c r="N382" s="4969"/>
      <c r="O382" s="4969"/>
      <c r="P382" s="4969"/>
      <c r="Q382" s="4969"/>
      <c r="R382" s="4969"/>
      <c r="S382" s="4969"/>
      <c r="T382" s="4970"/>
      <c r="U382" s="4818">
        <f>IFERROR(HLOOKUP($U$27,COABARU!$A$2:$E$1003,F382,FALSE),"")</f>
        <v>0</v>
      </c>
      <c r="V382" s="4818"/>
      <c r="W382" s="481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5" t="str">
        <f>COABARU!A358</f>
        <v/>
      </c>
      <c r="H383" s="4966"/>
      <c r="I383" s="4967"/>
      <c r="J383" s="4968" t="str">
        <f>COABARU!B358</f>
        <v/>
      </c>
      <c r="K383" s="4969"/>
      <c r="L383" s="4969"/>
      <c r="M383" s="4969"/>
      <c r="N383" s="4969"/>
      <c r="O383" s="4969"/>
      <c r="P383" s="4969"/>
      <c r="Q383" s="4969"/>
      <c r="R383" s="4969"/>
      <c r="S383" s="4969"/>
      <c r="T383" s="4970"/>
      <c r="U383" s="4818">
        <f>IFERROR(HLOOKUP($U$27,COABARU!$A$2:$E$1003,F383,FALSE),"")</f>
        <v>0</v>
      </c>
      <c r="V383" s="4818"/>
      <c r="W383" s="481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5" t="str">
        <f>COABARU!A359</f>
        <v/>
      </c>
      <c r="H384" s="4966"/>
      <c r="I384" s="4967"/>
      <c r="J384" s="4968" t="str">
        <f>COABARU!B359</f>
        <v/>
      </c>
      <c r="K384" s="4969"/>
      <c r="L384" s="4969"/>
      <c r="M384" s="4969"/>
      <c r="N384" s="4969"/>
      <c r="O384" s="4969"/>
      <c r="P384" s="4969"/>
      <c r="Q384" s="4969"/>
      <c r="R384" s="4969"/>
      <c r="S384" s="4969"/>
      <c r="T384" s="4970"/>
      <c r="U384" s="4818">
        <f>IFERROR(HLOOKUP($U$27,COABARU!$A$2:$E$1003,F384,FALSE),"")</f>
        <v>0</v>
      </c>
      <c r="V384" s="4818"/>
      <c r="W384" s="481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5" t="str">
        <f>COABARU!A360</f>
        <v/>
      </c>
      <c r="H385" s="4966"/>
      <c r="I385" s="4967"/>
      <c r="J385" s="4968" t="str">
        <f>COABARU!B360</f>
        <v/>
      </c>
      <c r="K385" s="4969"/>
      <c r="L385" s="4969"/>
      <c r="M385" s="4969"/>
      <c r="N385" s="4969"/>
      <c r="O385" s="4969"/>
      <c r="P385" s="4969"/>
      <c r="Q385" s="4969"/>
      <c r="R385" s="4969"/>
      <c r="S385" s="4969"/>
      <c r="T385" s="4970"/>
      <c r="U385" s="4818">
        <f>IFERROR(HLOOKUP($U$27,COABARU!$A$2:$E$1003,F385,FALSE),"")</f>
        <v>0</v>
      </c>
      <c r="V385" s="4818"/>
      <c r="W385" s="481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5" t="str">
        <f>COABARU!A361</f>
        <v/>
      </c>
      <c r="H386" s="4966"/>
      <c r="I386" s="4967"/>
      <c r="J386" s="4968" t="str">
        <f>COABARU!B361</f>
        <v/>
      </c>
      <c r="K386" s="4969"/>
      <c r="L386" s="4969"/>
      <c r="M386" s="4969"/>
      <c r="N386" s="4969"/>
      <c r="O386" s="4969"/>
      <c r="P386" s="4969"/>
      <c r="Q386" s="4969"/>
      <c r="R386" s="4969"/>
      <c r="S386" s="4969"/>
      <c r="T386" s="4970"/>
      <c r="U386" s="4818">
        <f>IFERROR(HLOOKUP($U$27,COABARU!$A$2:$E$1003,F386,FALSE),"")</f>
        <v>0</v>
      </c>
      <c r="V386" s="4818"/>
      <c r="W386" s="481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5" t="str">
        <f>COABARU!A362</f>
        <v/>
      </c>
      <c r="H387" s="4966"/>
      <c r="I387" s="4967"/>
      <c r="J387" s="4968" t="str">
        <f>COABARU!B362</f>
        <v/>
      </c>
      <c r="K387" s="4969"/>
      <c r="L387" s="4969"/>
      <c r="M387" s="4969"/>
      <c r="N387" s="4969"/>
      <c r="O387" s="4969"/>
      <c r="P387" s="4969"/>
      <c r="Q387" s="4969"/>
      <c r="R387" s="4969"/>
      <c r="S387" s="4969"/>
      <c r="T387" s="4970"/>
      <c r="U387" s="4818">
        <f>IFERROR(HLOOKUP($U$27,COABARU!$A$2:$E$1003,F387,FALSE),"")</f>
        <v>0</v>
      </c>
      <c r="V387" s="4818"/>
      <c r="W387" s="481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5" t="str">
        <f>COABARU!A363</f>
        <v/>
      </c>
      <c r="H388" s="4966"/>
      <c r="I388" s="4967"/>
      <c r="J388" s="4968" t="str">
        <f>COABARU!B363</f>
        <v/>
      </c>
      <c r="K388" s="4969"/>
      <c r="L388" s="4969"/>
      <c r="M388" s="4969"/>
      <c r="N388" s="4969"/>
      <c r="O388" s="4969"/>
      <c r="P388" s="4969"/>
      <c r="Q388" s="4969"/>
      <c r="R388" s="4969"/>
      <c r="S388" s="4969"/>
      <c r="T388" s="4970"/>
      <c r="U388" s="4818">
        <f>IFERROR(HLOOKUP($U$27,COABARU!$A$2:$E$1003,F388,FALSE),"")</f>
        <v>0</v>
      </c>
      <c r="V388" s="4818"/>
      <c r="W388" s="481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5" t="str">
        <f>COABARU!A364</f>
        <v/>
      </c>
      <c r="H389" s="4966"/>
      <c r="I389" s="4967"/>
      <c r="J389" s="4968" t="str">
        <f>COABARU!B364</f>
        <v/>
      </c>
      <c r="K389" s="4969"/>
      <c r="L389" s="4969"/>
      <c r="M389" s="4969"/>
      <c r="N389" s="4969"/>
      <c r="O389" s="4969"/>
      <c r="P389" s="4969"/>
      <c r="Q389" s="4969"/>
      <c r="R389" s="4969"/>
      <c r="S389" s="4969"/>
      <c r="T389" s="4970"/>
      <c r="U389" s="4818">
        <f>IFERROR(HLOOKUP($U$27,COABARU!$A$2:$E$1003,F389,FALSE),"")</f>
        <v>0</v>
      </c>
      <c r="V389" s="4818"/>
      <c r="W389" s="481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5" t="str">
        <f>COABARU!A365</f>
        <v/>
      </c>
      <c r="H390" s="4966"/>
      <c r="I390" s="4967"/>
      <c r="J390" s="4968" t="str">
        <f>COABARU!B365</f>
        <v/>
      </c>
      <c r="K390" s="4969"/>
      <c r="L390" s="4969"/>
      <c r="M390" s="4969"/>
      <c r="N390" s="4969"/>
      <c r="O390" s="4969"/>
      <c r="P390" s="4969"/>
      <c r="Q390" s="4969"/>
      <c r="R390" s="4969"/>
      <c r="S390" s="4969"/>
      <c r="T390" s="4970"/>
      <c r="U390" s="4818">
        <f>IFERROR(HLOOKUP($U$27,COABARU!$A$2:$E$1003,F390,FALSE),"")</f>
        <v>0</v>
      </c>
      <c r="V390" s="4818"/>
      <c r="W390" s="481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5" t="str">
        <f>COABARU!A366</f>
        <v/>
      </c>
      <c r="H391" s="4966"/>
      <c r="I391" s="4967"/>
      <c r="J391" s="4968" t="str">
        <f>COABARU!B366</f>
        <v/>
      </c>
      <c r="K391" s="4969"/>
      <c r="L391" s="4969"/>
      <c r="M391" s="4969"/>
      <c r="N391" s="4969"/>
      <c r="O391" s="4969"/>
      <c r="P391" s="4969"/>
      <c r="Q391" s="4969"/>
      <c r="R391" s="4969"/>
      <c r="S391" s="4969"/>
      <c r="T391" s="4970"/>
      <c r="U391" s="4818">
        <f>IFERROR(HLOOKUP($U$27,COABARU!$A$2:$E$1003,F391,FALSE),"")</f>
        <v>0</v>
      </c>
      <c r="V391" s="4818"/>
      <c r="W391" s="481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5" t="str">
        <f>COABARU!A367</f>
        <v/>
      </c>
      <c r="H392" s="4966"/>
      <c r="I392" s="4967"/>
      <c r="J392" s="4968" t="str">
        <f>COABARU!B367</f>
        <v/>
      </c>
      <c r="K392" s="4969"/>
      <c r="L392" s="4969"/>
      <c r="M392" s="4969"/>
      <c r="N392" s="4969"/>
      <c r="O392" s="4969"/>
      <c r="P392" s="4969"/>
      <c r="Q392" s="4969"/>
      <c r="R392" s="4969"/>
      <c r="S392" s="4969"/>
      <c r="T392" s="4970"/>
      <c r="U392" s="4818">
        <f>IFERROR(HLOOKUP($U$27,COABARU!$A$2:$E$1003,F392,FALSE),"")</f>
        <v>0</v>
      </c>
      <c r="V392" s="4818"/>
      <c r="W392" s="481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5" t="str">
        <f>COABARU!A368</f>
        <v/>
      </c>
      <c r="H393" s="4966"/>
      <c r="I393" s="4967"/>
      <c r="J393" s="4968" t="str">
        <f>COABARU!B368</f>
        <v/>
      </c>
      <c r="K393" s="4969"/>
      <c r="L393" s="4969"/>
      <c r="M393" s="4969"/>
      <c r="N393" s="4969"/>
      <c r="O393" s="4969"/>
      <c r="P393" s="4969"/>
      <c r="Q393" s="4969"/>
      <c r="R393" s="4969"/>
      <c r="S393" s="4969"/>
      <c r="T393" s="4970"/>
      <c r="U393" s="4818">
        <f>IFERROR(HLOOKUP($U$27,COABARU!$A$2:$E$1003,F393,FALSE),"")</f>
        <v>0</v>
      </c>
      <c r="V393" s="4818"/>
      <c r="W393" s="481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5" t="str">
        <f>COABARU!A369</f>
        <v/>
      </c>
      <c r="H394" s="4966"/>
      <c r="I394" s="4967"/>
      <c r="J394" s="4968" t="str">
        <f>COABARU!B369</f>
        <v/>
      </c>
      <c r="K394" s="4969"/>
      <c r="L394" s="4969"/>
      <c r="M394" s="4969"/>
      <c r="N394" s="4969"/>
      <c r="O394" s="4969"/>
      <c r="P394" s="4969"/>
      <c r="Q394" s="4969"/>
      <c r="R394" s="4969"/>
      <c r="S394" s="4969"/>
      <c r="T394" s="4970"/>
      <c r="U394" s="4818">
        <f>IFERROR(HLOOKUP($U$27,COABARU!$A$2:$E$1003,F394,FALSE),"")</f>
        <v>0</v>
      </c>
      <c r="V394" s="4818"/>
      <c r="W394" s="481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5" t="str">
        <f>COABARU!A370</f>
        <v/>
      </c>
      <c r="H395" s="4966"/>
      <c r="I395" s="4967"/>
      <c r="J395" s="4968" t="str">
        <f>COABARU!B370</f>
        <v/>
      </c>
      <c r="K395" s="4969"/>
      <c r="L395" s="4969"/>
      <c r="M395" s="4969"/>
      <c r="N395" s="4969"/>
      <c r="O395" s="4969"/>
      <c r="P395" s="4969"/>
      <c r="Q395" s="4969"/>
      <c r="R395" s="4969"/>
      <c r="S395" s="4969"/>
      <c r="T395" s="4970"/>
      <c r="U395" s="4818">
        <f>IFERROR(HLOOKUP($U$27,COABARU!$A$2:$E$1003,F395,FALSE),"")</f>
        <v>0</v>
      </c>
      <c r="V395" s="4818"/>
      <c r="W395" s="481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5" t="str">
        <f>COABARU!A371</f>
        <v/>
      </c>
      <c r="H396" s="4966"/>
      <c r="I396" s="4967"/>
      <c r="J396" s="4968" t="str">
        <f>COABARU!B371</f>
        <v/>
      </c>
      <c r="K396" s="4969"/>
      <c r="L396" s="4969"/>
      <c r="M396" s="4969"/>
      <c r="N396" s="4969"/>
      <c r="O396" s="4969"/>
      <c r="P396" s="4969"/>
      <c r="Q396" s="4969"/>
      <c r="R396" s="4969"/>
      <c r="S396" s="4969"/>
      <c r="T396" s="4970"/>
      <c r="U396" s="4818">
        <f>IFERROR(HLOOKUP($U$27,COABARU!$A$2:$E$1003,F396,FALSE),"")</f>
        <v>0</v>
      </c>
      <c r="V396" s="4818"/>
      <c r="W396" s="481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5" t="str">
        <f>COABARU!A372</f>
        <v/>
      </c>
      <c r="H397" s="4966"/>
      <c r="I397" s="4967"/>
      <c r="J397" s="4968" t="str">
        <f>COABARU!B372</f>
        <v/>
      </c>
      <c r="K397" s="4969"/>
      <c r="L397" s="4969"/>
      <c r="M397" s="4969"/>
      <c r="N397" s="4969"/>
      <c r="O397" s="4969"/>
      <c r="P397" s="4969"/>
      <c r="Q397" s="4969"/>
      <c r="R397" s="4969"/>
      <c r="S397" s="4969"/>
      <c r="T397" s="4970"/>
      <c r="U397" s="4818">
        <f>IFERROR(HLOOKUP($U$27,COABARU!$A$2:$E$1003,F397,FALSE),"")</f>
        <v>0</v>
      </c>
      <c r="V397" s="4818"/>
      <c r="W397" s="481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5" t="str">
        <f>COABARU!A373</f>
        <v/>
      </c>
      <c r="H398" s="4966"/>
      <c r="I398" s="4967"/>
      <c r="J398" s="4968" t="str">
        <f>COABARU!B373</f>
        <v/>
      </c>
      <c r="K398" s="4969"/>
      <c r="L398" s="4969"/>
      <c r="M398" s="4969"/>
      <c r="N398" s="4969"/>
      <c r="O398" s="4969"/>
      <c r="P398" s="4969"/>
      <c r="Q398" s="4969"/>
      <c r="R398" s="4969"/>
      <c r="S398" s="4969"/>
      <c r="T398" s="4970"/>
      <c r="U398" s="4818">
        <f>IFERROR(HLOOKUP($U$27,COABARU!$A$2:$E$1003,F398,FALSE),"")</f>
        <v>0</v>
      </c>
      <c r="V398" s="4818"/>
      <c r="W398" s="481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5" t="str">
        <f>COABARU!A374</f>
        <v/>
      </c>
      <c r="H399" s="4966"/>
      <c r="I399" s="4967"/>
      <c r="J399" s="4968" t="str">
        <f>COABARU!B374</f>
        <v/>
      </c>
      <c r="K399" s="4969"/>
      <c r="L399" s="4969"/>
      <c r="M399" s="4969"/>
      <c r="N399" s="4969"/>
      <c r="O399" s="4969"/>
      <c r="P399" s="4969"/>
      <c r="Q399" s="4969"/>
      <c r="R399" s="4969"/>
      <c r="S399" s="4969"/>
      <c r="T399" s="4970"/>
      <c r="U399" s="4818">
        <f>IFERROR(HLOOKUP($U$27,COABARU!$A$2:$E$1003,F399,FALSE),"")</f>
        <v>0</v>
      </c>
      <c r="V399" s="4818"/>
      <c r="W399" s="481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5" t="str">
        <f>COABARU!A375</f>
        <v/>
      </c>
      <c r="H400" s="4966"/>
      <c r="I400" s="4967"/>
      <c r="J400" s="4968" t="str">
        <f>COABARU!B375</f>
        <v/>
      </c>
      <c r="K400" s="4969"/>
      <c r="L400" s="4969"/>
      <c r="M400" s="4969"/>
      <c r="N400" s="4969"/>
      <c r="O400" s="4969"/>
      <c r="P400" s="4969"/>
      <c r="Q400" s="4969"/>
      <c r="R400" s="4969"/>
      <c r="S400" s="4969"/>
      <c r="T400" s="4970"/>
      <c r="U400" s="4818">
        <f>IFERROR(HLOOKUP($U$27,COABARU!$A$2:$E$1003,F400,FALSE),"")</f>
        <v>0</v>
      </c>
      <c r="V400" s="4818"/>
      <c r="W400" s="481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5" t="str">
        <f>COABARU!A376</f>
        <v/>
      </c>
      <c r="H401" s="4966"/>
      <c r="I401" s="4967"/>
      <c r="J401" s="4968" t="str">
        <f>COABARU!B376</f>
        <v/>
      </c>
      <c r="K401" s="4969"/>
      <c r="L401" s="4969"/>
      <c r="M401" s="4969"/>
      <c r="N401" s="4969"/>
      <c r="O401" s="4969"/>
      <c r="P401" s="4969"/>
      <c r="Q401" s="4969"/>
      <c r="R401" s="4969"/>
      <c r="S401" s="4969"/>
      <c r="T401" s="4970"/>
      <c r="U401" s="4818">
        <f>IFERROR(HLOOKUP($U$27,COABARU!$A$2:$E$1003,F401,FALSE),"")</f>
        <v>0</v>
      </c>
      <c r="V401" s="4818"/>
      <c r="W401" s="481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5" t="str">
        <f>COABARU!A377</f>
        <v/>
      </c>
      <c r="H402" s="4966"/>
      <c r="I402" s="4967"/>
      <c r="J402" s="4968" t="str">
        <f>COABARU!B377</f>
        <v/>
      </c>
      <c r="K402" s="4969"/>
      <c r="L402" s="4969"/>
      <c r="M402" s="4969"/>
      <c r="N402" s="4969"/>
      <c r="O402" s="4969"/>
      <c r="P402" s="4969"/>
      <c r="Q402" s="4969"/>
      <c r="R402" s="4969"/>
      <c r="S402" s="4969"/>
      <c r="T402" s="4970"/>
      <c r="U402" s="4818">
        <f>IFERROR(HLOOKUP($U$27,COABARU!$A$2:$E$1003,F402,FALSE),"")</f>
        <v>0</v>
      </c>
      <c r="V402" s="4818"/>
      <c r="W402" s="481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5" t="str">
        <f>COABARU!A378</f>
        <v/>
      </c>
      <c r="H403" s="4966"/>
      <c r="I403" s="4967"/>
      <c r="J403" s="4968" t="str">
        <f>COABARU!B378</f>
        <v/>
      </c>
      <c r="K403" s="4969"/>
      <c r="L403" s="4969"/>
      <c r="M403" s="4969"/>
      <c r="N403" s="4969"/>
      <c r="O403" s="4969"/>
      <c r="P403" s="4969"/>
      <c r="Q403" s="4969"/>
      <c r="R403" s="4969"/>
      <c r="S403" s="4969"/>
      <c r="T403" s="4970"/>
      <c r="U403" s="4818">
        <f>IFERROR(HLOOKUP($U$27,COABARU!$A$2:$E$1003,F403,FALSE),"")</f>
        <v>0</v>
      </c>
      <c r="V403" s="4818"/>
      <c r="W403" s="481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5" t="str">
        <f>COABARU!A379</f>
        <v/>
      </c>
      <c r="H404" s="4966"/>
      <c r="I404" s="4967"/>
      <c r="J404" s="4968" t="str">
        <f>COABARU!B379</f>
        <v/>
      </c>
      <c r="K404" s="4969"/>
      <c r="L404" s="4969"/>
      <c r="M404" s="4969"/>
      <c r="N404" s="4969"/>
      <c r="O404" s="4969"/>
      <c r="P404" s="4969"/>
      <c r="Q404" s="4969"/>
      <c r="R404" s="4969"/>
      <c r="S404" s="4969"/>
      <c r="T404" s="4970"/>
      <c r="U404" s="4818">
        <f>IFERROR(HLOOKUP($U$27,COABARU!$A$2:$E$1003,F404,FALSE),"")</f>
        <v>0</v>
      </c>
      <c r="V404" s="4818"/>
      <c r="W404" s="481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5" t="str">
        <f>COABARU!A380</f>
        <v/>
      </c>
      <c r="H405" s="4966"/>
      <c r="I405" s="4967"/>
      <c r="J405" s="4968" t="str">
        <f>COABARU!B380</f>
        <v/>
      </c>
      <c r="K405" s="4969"/>
      <c r="L405" s="4969"/>
      <c r="M405" s="4969"/>
      <c r="N405" s="4969"/>
      <c r="O405" s="4969"/>
      <c r="P405" s="4969"/>
      <c r="Q405" s="4969"/>
      <c r="R405" s="4969"/>
      <c r="S405" s="4969"/>
      <c r="T405" s="4970"/>
      <c r="U405" s="4818">
        <f>IFERROR(HLOOKUP($U$27,COABARU!$A$2:$E$1003,F405,FALSE),"")</f>
        <v>0</v>
      </c>
      <c r="V405" s="4818"/>
      <c r="W405" s="481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5" t="str">
        <f>COABARU!A381</f>
        <v/>
      </c>
      <c r="H406" s="4966"/>
      <c r="I406" s="4967"/>
      <c r="J406" s="4968" t="str">
        <f>COABARU!B381</f>
        <v/>
      </c>
      <c r="K406" s="4969"/>
      <c r="L406" s="4969"/>
      <c r="M406" s="4969"/>
      <c r="N406" s="4969"/>
      <c r="O406" s="4969"/>
      <c r="P406" s="4969"/>
      <c r="Q406" s="4969"/>
      <c r="R406" s="4969"/>
      <c r="S406" s="4969"/>
      <c r="T406" s="4970"/>
      <c r="U406" s="4818">
        <f>IFERROR(HLOOKUP($U$27,COABARU!$A$2:$E$1003,F406,FALSE),"")</f>
        <v>0</v>
      </c>
      <c r="V406" s="4818"/>
      <c r="W406" s="481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5" t="str">
        <f>COABARU!A382</f>
        <v/>
      </c>
      <c r="H407" s="4966"/>
      <c r="I407" s="4967"/>
      <c r="J407" s="4968" t="str">
        <f>COABARU!B382</f>
        <v/>
      </c>
      <c r="K407" s="4969"/>
      <c r="L407" s="4969"/>
      <c r="M407" s="4969"/>
      <c r="N407" s="4969"/>
      <c r="O407" s="4969"/>
      <c r="P407" s="4969"/>
      <c r="Q407" s="4969"/>
      <c r="R407" s="4969"/>
      <c r="S407" s="4969"/>
      <c r="T407" s="4970"/>
      <c r="U407" s="4818">
        <f>IFERROR(HLOOKUP($U$27,COABARU!$A$2:$E$1003,F407,FALSE),"")</f>
        <v>0</v>
      </c>
      <c r="V407" s="4818"/>
      <c r="W407" s="481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5" t="str">
        <f>COABARU!A383</f>
        <v/>
      </c>
      <c r="H408" s="4966"/>
      <c r="I408" s="4967"/>
      <c r="J408" s="4968" t="str">
        <f>COABARU!B383</f>
        <v/>
      </c>
      <c r="K408" s="4969"/>
      <c r="L408" s="4969"/>
      <c r="M408" s="4969"/>
      <c r="N408" s="4969"/>
      <c r="O408" s="4969"/>
      <c r="P408" s="4969"/>
      <c r="Q408" s="4969"/>
      <c r="R408" s="4969"/>
      <c r="S408" s="4969"/>
      <c r="T408" s="4970"/>
      <c r="U408" s="4818">
        <f>IFERROR(HLOOKUP($U$27,COABARU!$A$2:$E$1003,F408,FALSE),"")</f>
        <v>0</v>
      </c>
      <c r="V408" s="4818"/>
      <c r="W408" s="481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5" t="str">
        <f>COABARU!A384</f>
        <v/>
      </c>
      <c r="H409" s="4966"/>
      <c r="I409" s="4967"/>
      <c r="J409" s="4968" t="str">
        <f>COABARU!B384</f>
        <v/>
      </c>
      <c r="K409" s="4969"/>
      <c r="L409" s="4969"/>
      <c r="M409" s="4969"/>
      <c r="N409" s="4969"/>
      <c r="O409" s="4969"/>
      <c r="P409" s="4969"/>
      <c r="Q409" s="4969"/>
      <c r="R409" s="4969"/>
      <c r="S409" s="4969"/>
      <c r="T409" s="4970"/>
      <c r="U409" s="4818">
        <f>IFERROR(HLOOKUP($U$27,COABARU!$A$2:$E$1003,F409,FALSE),"")</f>
        <v>0</v>
      </c>
      <c r="V409" s="4818"/>
      <c r="W409" s="481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5" t="str">
        <f>COABARU!A385</f>
        <v/>
      </c>
      <c r="H410" s="4966"/>
      <c r="I410" s="4967"/>
      <c r="J410" s="4968" t="str">
        <f>COABARU!B385</f>
        <v/>
      </c>
      <c r="K410" s="4969"/>
      <c r="L410" s="4969"/>
      <c r="M410" s="4969"/>
      <c r="N410" s="4969"/>
      <c r="O410" s="4969"/>
      <c r="P410" s="4969"/>
      <c r="Q410" s="4969"/>
      <c r="R410" s="4969"/>
      <c r="S410" s="4969"/>
      <c r="T410" s="4970"/>
      <c r="U410" s="4818">
        <f>IFERROR(HLOOKUP($U$27,COABARU!$A$2:$E$1003,F410,FALSE),"")</f>
        <v>0</v>
      </c>
      <c r="V410" s="4818"/>
      <c r="W410" s="481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5" t="str">
        <f>COABARU!A386</f>
        <v/>
      </c>
      <c r="H411" s="4966"/>
      <c r="I411" s="4967"/>
      <c r="J411" s="4968" t="str">
        <f>COABARU!B386</f>
        <v/>
      </c>
      <c r="K411" s="4969"/>
      <c r="L411" s="4969"/>
      <c r="M411" s="4969"/>
      <c r="N411" s="4969"/>
      <c r="O411" s="4969"/>
      <c r="P411" s="4969"/>
      <c r="Q411" s="4969"/>
      <c r="R411" s="4969"/>
      <c r="S411" s="4969"/>
      <c r="T411" s="4970"/>
      <c r="U411" s="4818">
        <f>IFERROR(HLOOKUP($U$27,COABARU!$A$2:$E$1003,F411,FALSE),"")</f>
        <v>0</v>
      </c>
      <c r="V411" s="4818"/>
      <c r="W411" s="481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5" t="str">
        <f>COABARU!A387</f>
        <v/>
      </c>
      <c r="H412" s="4966"/>
      <c r="I412" s="4967"/>
      <c r="J412" s="4968" t="str">
        <f>COABARU!B387</f>
        <v/>
      </c>
      <c r="K412" s="4969"/>
      <c r="L412" s="4969"/>
      <c r="M412" s="4969"/>
      <c r="N412" s="4969"/>
      <c r="O412" s="4969"/>
      <c r="P412" s="4969"/>
      <c r="Q412" s="4969"/>
      <c r="R412" s="4969"/>
      <c r="S412" s="4969"/>
      <c r="T412" s="4970"/>
      <c r="U412" s="4818">
        <f>IFERROR(HLOOKUP($U$27,COABARU!$A$2:$E$1003,F412,FALSE),"")</f>
        <v>0</v>
      </c>
      <c r="V412" s="4818"/>
      <c r="W412" s="481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5" t="str">
        <f>COABARU!A388</f>
        <v/>
      </c>
      <c r="H413" s="4966"/>
      <c r="I413" s="4967"/>
      <c r="J413" s="4968" t="str">
        <f>COABARU!B388</f>
        <v/>
      </c>
      <c r="K413" s="4969"/>
      <c r="L413" s="4969"/>
      <c r="M413" s="4969"/>
      <c r="N413" s="4969"/>
      <c r="O413" s="4969"/>
      <c r="P413" s="4969"/>
      <c r="Q413" s="4969"/>
      <c r="R413" s="4969"/>
      <c r="S413" s="4969"/>
      <c r="T413" s="4970"/>
      <c r="U413" s="4818">
        <f>IFERROR(HLOOKUP($U$27,COABARU!$A$2:$E$1003,F413,FALSE),"")</f>
        <v>0</v>
      </c>
      <c r="V413" s="4818"/>
      <c r="W413" s="481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5" t="str">
        <f>COABARU!A389</f>
        <v/>
      </c>
      <c r="H414" s="4966"/>
      <c r="I414" s="4967"/>
      <c r="J414" s="4968" t="str">
        <f>COABARU!B389</f>
        <v/>
      </c>
      <c r="K414" s="4969"/>
      <c r="L414" s="4969"/>
      <c r="M414" s="4969"/>
      <c r="N414" s="4969"/>
      <c r="O414" s="4969"/>
      <c r="P414" s="4969"/>
      <c r="Q414" s="4969"/>
      <c r="R414" s="4969"/>
      <c r="S414" s="4969"/>
      <c r="T414" s="4970"/>
      <c r="U414" s="4818">
        <f>IFERROR(HLOOKUP($U$27,COABARU!$A$2:$E$1003,F414,FALSE),"")</f>
        <v>0</v>
      </c>
      <c r="V414" s="4818"/>
      <c r="W414" s="481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5" t="str">
        <f>COABARU!A390</f>
        <v/>
      </c>
      <c r="H415" s="4966"/>
      <c r="I415" s="4967"/>
      <c r="J415" s="4968" t="str">
        <f>COABARU!B390</f>
        <v/>
      </c>
      <c r="K415" s="4969"/>
      <c r="L415" s="4969"/>
      <c r="M415" s="4969"/>
      <c r="N415" s="4969"/>
      <c r="O415" s="4969"/>
      <c r="P415" s="4969"/>
      <c r="Q415" s="4969"/>
      <c r="R415" s="4969"/>
      <c r="S415" s="4969"/>
      <c r="T415" s="4970"/>
      <c r="U415" s="4818">
        <f>IFERROR(HLOOKUP($U$27,COABARU!$A$2:$E$1003,F415,FALSE),"")</f>
        <v>0</v>
      </c>
      <c r="V415" s="4818"/>
      <c r="W415" s="481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5" t="str">
        <f>COABARU!A391</f>
        <v/>
      </c>
      <c r="H416" s="4966"/>
      <c r="I416" s="4967"/>
      <c r="J416" s="4968" t="str">
        <f>COABARU!B391</f>
        <v/>
      </c>
      <c r="K416" s="4969"/>
      <c r="L416" s="4969"/>
      <c r="M416" s="4969"/>
      <c r="N416" s="4969"/>
      <c r="O416" s="4969"/>
      <c r="P416" s="4969"/>
      <c r="Q416" s="4969"/>
      <c r="R416" s="4969"/>
      <c r="S416" s="4969"/>
      <c r="T416" s="4970"/>
      <c r="U416" s="4818">
        <f>IFERROR(HLOOKUP($U$27,COABARU!$A$2:$E$1003,F416,FALSE),"")</f>
        <v>0</v>
      </c>
      <c r="V416" s="4818"/>
      <c r="W416" s="481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5" t="str">
        <f>COABARU!A392</f>
        <v/>
      </c>
      <c r="H417" s="4966"/>
      <c r="I417" s="4967"/>
      <c r="J417" s="4968" t="str">
        <f>COABARU!B392</f>
        <v/>
      </c>
      <c r="K417" s="4969"/>
      <c r="L417" s="4969"/>
      <c r="M417" s="4969"/>
      <c r="N417" s="4969"/>
      <c r="O417" s="4969"/>
      <c r="P417" s="4969"/>
      <c r="Q417" s="4969"/>
      <c r="R417" s="4969"/>
      <c r="S417" s="4969"/>
      <c r="T417" s="4970"/>
      <c r="U417" s="4818">
        <f>IFERROR(HLOOKUP($U$27,COABARU!$A$2:$E$1003,F417,FALSE),"")</f>
        <v>0</v>
      </c>
      <c r="V417" s="4818"/>
      <c r="W417" s="481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5" t="str">
        <f>COABARU!A393</f>
        <v/>
      </c>
      <c r="H418" s="4966"/>
      <c r="I418" s="4967"/>
      <c r="J418" s="4968" t="str">
        <f>COABARU!B393</f>
        <v/>
      </c>
      <c r="K418" s="4969"/>
      <c r="L418" s="4969"/>
      <c r="M418" s="4969"/>
      <c r="N418" s="4969"/>
      <c r="O418" s="4969"/>
      <c r="P418" s="4969"/>
      <c r="Q418" s="4969"/>
      <c r="R418" s="4969"/>
      <c r="S418" s="4969"/>
      <c r="T418" s="4970"/>
      <c r="U418" s="4818">
        <f>IFERROR(HLOOKUP($U$27,COABARU!$A$2:$E$1003,F418,FALSE),"")</f>
        <v>0</v>
      </c>
      <c r="V418" s="4818"/>
      <c r="W418" s="481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5" t="str">
        <f>COABARU!A394</f>
        <v/>
      </c>
      <c r="H419" s="4966"/>
      <c r="I419" s="4967"/>
      <c r="J419" s="4968" t="str">
        <f>COABARU!B394</f>
        <v/>
      </c>
      <c r="K419" s="4969"/>
      <c r="L419" s="4969"/>
      <c r="M419" s="4969"/>
      <c r="N419" s="4969"/>
      <c r="O419" s="4969"/>
      <c r="P419" s="4969"/>
      <c r="Q419" s="4969"/>
      <c r="R419" s="4969"/>
      <c r="S419" s="4969"/>
      <c r="T419" s="4970"/>
      <c r="U419" s="4818">
        <f>IFERROR(HLOOKUP($U$27,COABARU!$A$2:$E$1003,F419,FALSE),"")</f>
        <v>0</v>
      </c>
      <c r="V419" s="4818"/>
      <c r="W419" s="481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5" t="str">
        <f>COABARU!A395</f>
        <v/>
      </c>
      <c r="H420" s="4966"/>
      <c r="I420" s="4967"/>
      <c r="J420" s="4968" t="str">
        <f>COABARU!B395</f>
        <v/>
      </c>
      <c r="K420" s="4969"/>
      <c r="L420" s="4969"/>
      <c r="M420" s="4969"/>
      <c r="N420" s="4969"/>
      <c r="O420" s="4969"/>
      <c r="P420" s="4969"/>
      <c r="Q420" s="4969"/>
      <c r="R420" s="4969"/>
      <c r="S420" s="4969"/>
      <c r="T420" s="4970"/>
      <c r="U420" s="4818">
        <f>IFERROR(HLOOKUP($U$27,COABARU!$A$2:$E$1003,F420,FALSE),"")</f>
        <v>0</v>
      </c>
      <c r="V420" s="4818"/>
      <c r="W420" s="481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5" t="str">
        <f>COABARU!A396</f>
        <v/>
      </c>
      <c r="H421" s="4966"/>
      <c r="I421" s="4967"/>
      <c r="J421" s="4968" t="str">
        <f>COABARU!B396</f>
        <v/>
      </c>
      <c r="K421" s="4969"/>
      <c r="L421" s="4969"/>
      <c r="M421" s="4969"/>
      <c r="N421" s="4969"/>
      <c r="O421" s="4969"/>
      <c r="P421" s="4969"/>
      <c r="Q421" s="4969"/>
      <c r="R421" s="4969"/>
      <c r="S421" s="4969"/>
      <c r="T421" s="4970"/>
      <c r="U421" s="4818">
        <f>IFERROR(HLOOKUP($U$27,COABARU!$A$2:$E$1003,F421,FALSE),"")</f>
        <v>0</v>
      </c>
      <c r="V421" s="4818"/>
      <c r="W421" s="481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5" t="str">
        <f>COABARU!A397</f>
        <v/>
      </c>
      <c r="H422" s="4966"/>
      <c r="I422" s="4967"/>
      <c r="J422" s="4968" t="str">
        <f>COABARU!B397</f>
        <v/>
      </c>
      <c r="K422" s="4969"/>
      <c r="L422" s="4969"/>
      <c r="M422" s="4969"/>
      <c r="N422" s="4969"/>
      <c r="O422" s="4969"/>
      <c r="P422" s="4969"/>
      <c r="Q422" s="4969"/>
      <c r="R422" s="4969"/>
      <c r="S422" s="4969"/>
      <c r="T422" s="4970"/>
      <c r="U422" s="4818">
        <f>IFERROR(HLOOKUP($U$27,COABARU!$A$2:$E$1003,F422,FALSE),"")</f>
        <v>0</v>
      </c>
      <c r="V422" s="4818"/>
      <c r="W422" s="481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5" t="str">
        <f>COABARU!A398</f>
        <v/>
      </c>
      <c r="H423" s="4966"/>
      <c r="I423" s="4967"/>
      <c r="J423" s="4968" t="str">
        <f>COABARU!B398</f>
        <v/>
      </c>
      <c r="K423" s="4969"/>
      <c r="L423" s="4969"/>
      <c r="M423" s="4969"/>
      <c r="N423" s="4969"/>
      <c r="O423" s="4969"/>
      <c r="P423" s="4969"/>
      <c r="Q423" s="4969"/>
      <c r="R423" s="4969"/>
      <c r="S423" s="4969"/>
      <c r="T423" s="4970"/>
      <c r="U423" s="4818">
        <f>IFERROR(HLOOKUP($U$27,COABARU!$A$2:$E$1003,F423,FALSE),"")</f>
        <v>0</v>
      </c>
      <c r="V423" s="4818"/>
      <c r="W423" s="481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5" t="str">
        <f>COABARU!A399</f>
        <v/>
      </c>
      <c r="H424" s="4966"/>
      <c r="I424" s="4967"/>
      <c r="J424" s="4968" t="str">
        <f>COABARU!B399</f>
        <v/>
      </c>
      <c r="K424" s="4969"/>
      <c r="L424" s="4969"/>
      <c r="M424" s="4969"/>
      <c r="N424" s="4969"/>
      <c r="O424" s="4969"/>
      <c r="P424" s="4969"/>
      <c r="Q424" s="4969"/>
      <c r="R424" s="4969"/>
      <c r="S424" s="4969"/>
      <c r="T424" s="4970"/>
      <c r="U424" s="4818">
        <f>IFERROR(HLOOKUP($U$27,COABARU!$A$2:$E$1003,F424,FALSE),"")</f>
        <v>0</v>
      </c>
      <c r="V424" s="4818"/>
      <c r="W424" s="481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5" t="str">
        <f>COABARU!A400</f>
        <v/>
      </c>
      <c r="H425" s="4966"/>
      <c r="I425" s="4967"/>
      <c r="J425" s="4968" t="str">
        <f>COABARU!B400</f>
        <v/>
      </c>
      <c r="K425" s="4969"/>
      <c r="L425" s="4969"/>
      <c r="M425" s="4969"/>
      <c r="N425" s="4969"/>
      <c r="O425" s="4969"/>
      <c r="P425" s="4969"/>
      <c r="Q425" s="4969"/>
      <c r="R425" s="4969"/>
      <c r="S425" s="4969"/>
      <c r="T425" s="4970"/>
      <c r="U425" s="4818">
        <f>IFERROR(HLOOKUP($U$27,COABARU!$A$2:$E$1003,F425,FALSE),"")</f>
        <v>0</v>
      </c>
      <c r="V425" s="4818"/>
      <c r="W425" s="481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5" t="str">
        <f>COABARU!A401</f>
        <v/>
      </c>
      <c r="H426" s="4966"/>
      <c r="I426" s="4967"/>
      <c r="J426" s="4968" t="str">
        <f>COABARU!B401</f>
        <v/>
      </c>
      <c r="K426" s="4969"/>
      <c r="L426" s="4969"/>
      <c r="M426" s="4969"/>
      <c r="N426" s="4969"/>
      <c r="O426" s="4969"/>
      <c r="P426" s="4969"/>
      <c r="Q426" s="4969"/>
      <c r="R426" s="4969"/>
      <c r="S426" s="4969"/>
      <c r="T426" s="4970"/>
      <c r="U426" s="4818">
        <f>IFERROR(HLOOKUP($U$27,COABARU!$A$2:$E$1003,F426,FALSE),"")</f>
        <v>0</v>
      </c>
      <c r="V426" s="4818"/>
      <c r="W426" s="481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5" t="str">
        <f>COABARU!A402</f>
        <v/>
      </c>
      <c r="H427" s="4966"/>
      <c r="I427" s="4967"/>
      <c r="J427" s="4968" t="str">
        <f>COABARU!B402</f>
        <v/>
      </c>
      <c r="K427" s="4969"/>
      <c r="L427" s="4969"/>
      <c r="M427" s="4969"/>
      <c r="N427" s="4969"/>
      <c r="O427" s="4969"/>
      <c r="P427" s="4969"/>
      <c r="Q427" s="4969"/>
      <c r="R427" s="4969"/>
      <c r="S427" s="4969"/>
      <c r="T427" s="4970"/>
      <c r="U427" s="4818">
        <f>IFERROR(HLOOKUP($U$27,COABARU!$A$2:$E$1003,F427,FALSE),"")</f>
        <v>0</v>
      </c>
      <c r="V427" s="4818"/>
      <c r="W427" s="481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5" t="str">
        <f>COABARU!A403</f>
        <v/>
      </c>
      <c r="H428" s="4966"/>
      <c r="I428" s="4967"/>
      <c r="J428" s="4968" t="str">
        <f>COABARU!B403</f>
        <v/>
      </c>
      <c r="K428" s="4969"/>
      <c r="L428" s="4969"/>
      <c r="M428" s="4969"/>
      <c r="N428" s="4969"/>
      <c r="O428" s="4969"/>
      <c r="P428" s="4969"/>
      <c r="Q428" s="4969"/>
      <c r="R428" s="4969"/>
      <c r="S428" s="4969"/>
      <c r="T428" s="4970"/>
      <c r="U428" s="4818">
        <f>IFERROR(HLOOKUP($U$27,COABARU!$A$2:$E$1003,F428,FALSE),"")</f>
        <v>0</v>
      </c>
      <c r="V428" s="4818"/>
      <c r="W428" s="481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5" t="str">
        <f>COABARU!A404</f>
        <v/>
      </c>
      <c r="H429" s="4966"/>
      <c r="I429" s="4967"/>
      <c r="J429" s="4968" t="str">
        <f>COABARU!B404</f>
        <v/>
      </c>
      <c r="K429" s="4969"/>
      <c r="L429" s="4969"/>
      <c r="M429" s="4969"/>
      <c r="N429" s="4969"/>
      <c r="O429" s="4969"/>
      <c r="P429" s="4969"/>
      <c r="Q429" s="4969"/>
      <c r="R429" s="4969"/>
      <c r="S429" s="4969"/>
      <c r="T429" s="4970"/>
      <c r="U429" s="4818">
        <f>IFERROR(HLOOKUP($U$27,COABARU!$A$2:$E$1003,F429,FALSE),"")</f>
        <v>0</v>
      </c>
      <c r="V429" s="4818"/>
      <c r="W429" s="481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5" t="str">
        <f>COABARU!A405</f>
        <v/>
      </c>
      <c r="H430" s="4966"/>
      <c r="I430" s="4967"/>
      <c r="J430" s="4968" t="str">
        <f>COABARU!B405</f>
        <v/>
      </c>
      <c r="K430" s="4969"/>
      <c r="L430" s="4969"/>
      <c r="M430" s="4969"/>
      <c r="N430" s="4969"/>
      <c r="O430" s="4969"/>
      <c r="P430" s="4969"/>
      <c r="Q430" s="4969"/>
      <c r="R430" s="4969"/>
      <c r="S430" s="4969"/>
      <c r="T430" s="4970"/>
      <c r="U430" s="4818">
        <f>IFERROR(HLOOKUP($U$27,COABARU!$A$2:$E$1003,F430,FALSE),"")</f>
        <v>0</v>
      </c>
      <c r="V430" s="4818"/>
      <c r="W430" s="481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5" t="str">
        <f>COABARU!A406</f>
        <v/>
      </c>
      <c r="H431" s="4966"/>
      <c r="I431" s="4967"/>
      <c r="J431" s="4968" t="str">
        <f>COABARU!B406</f>
        <v/>
      </c>
      <c r="K431" s="4969"/>
      <c r="L431" s="4969"/>
      <c r="M431" s="4969"/>
      <c r="N431" s="4969"/>
      <c r="O431" s="4969"/>
      <c r="P431" s="4969"/>
      <c r="Q431" s="4969"/>
      <c r="R431" s="4969"/>
      <c r="S431" s="4969"/>
      <c r="T431" s="4970"/>
      <c r="U431" s="4818">
        <f>IFERROR(HLOOKUP($U$27,COABARU!$A$2:$E$1003,F431,FALSE),"")</f>
        <v>0</v>
      </c>
      <c r="V431" s="4818"/>
      <c r="W431" s="481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5" t="str">
        <f>COABARU!A407</f>
        <v/>
      </c>
      <c r="H432" s="4966"/>
      <c r="I432" s="4967"/>
      <c r="J432" s="4968" t="str">
        <f>COABARU!B407</f>
        <v/>
      </c>
      <c r="K432" s="4969"/>
      <c r="L432" s="4969"/>
      <c r="M432" s="4969"/>
      <c r="N432" s="4969"/>
      <c r="O432" s="4969"/>
      <c r="P432" s="4969"/>
      <c r="Q432" s="4969"/>
      <c r="R432" s="4969"/>
      <c r="S432" s="4969"/>
      <c r="T432" s="4970"/>
      <c r="U432" s="4818">
        <f>IFERROR(HLOOKUP($U$27,COABARU!$A$2:$E$1003,F432,FALSE),"")</f>
        <v>0</v>
      </c>
      <c r="V432" s="4818"/>
      <c r="W432" s="481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5" t="str">
        <f>COABARU!A408</f>
        <v/>
      </c>
      <c r="H433" s="4966"/>
      <c r="I433" s="4967"/>
      <c r="J433" s="4968" t="str">
        <f>COABARU!B408</f>
        <v/>
      </c>
      <c r="K433" s="4969"/>
      <c r="L433" s="4969"/>
      <c r="M433" s="4969"/>
      <c r="N433" s="4969"/>
      <c r="O433" s="4969"/>
      <c r="P433" s="4969"/>
      <c r="Q433" s="4969"/>
      <c r="R433" s="4969"/>
      <c r="S433" s="4969"/>
      <c r="T433" s="4970"/>
      <c r="U433" s="4818">
        <f>IFERROR(HLOOKUP($U$27,COABARU!$A$2:$E$1003,F433,FALSE),"")</f>
        <v>0</v>
      </c>
      <c r="V433" s="4818"/>
      <c r="W433" s="481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5" t="str">
        <f>COABARU!A409</f>
        <v/>
      </c>
      <c r="H434" s="4966"/>
      <c r="I434" s="4967"/>
      <c r="J434" s="4968" t="str">
        <f>COABARU!B409</f>
        <v/>
      </c>
      <c r="K434" s="4969"/>
      <c r="L434" s="4969"/>
      <c r="M434" s="4969"/>
      <c r="N434" s="4969"/>
      <c r="O434" s="4969"/>
      <c r="P434" s="4969"/>
      <c r="Q434" s="4969"/>
      <c r="R434" s="4969"/>
      <c r="S434" s="4969"/>
      <c r="T434" s="4970"/>
      <c r="U434" s="4818">
        <f>IFERROR(HLOOKUP($U$27,COABARU!$A$2:$E$1003,F434,FALSE),"")</f>
        <v>0</v>
      </c>
      <c r="V434" s="4818"/>
      <c r="W434" s="481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5" t="str">
        <f>COABARU!A410</f>
        <v/>
      </c>
      <c r="H435" s="4966"/>
      <c r="I435" s="4967"/>
      <c r="J435" s="4968" t="str">
        <f>COABARU!B410</f>
        <v/>
      </c>
      <c r="K435" s="4969"/>
      <c r="L435" s="4969"/>
      <c r="M435" s="4969"/>
      <c r="N435" s="4969"/>
      <c r="O435" s="4969"/>
      <c r="P435" s="4969"/>
      <c r="Q435" s="4969"/>
      <c r="R435" s="4969"/>
      <c r="S435" s="4969"/>
      <c r="T435" s="4970"/>
      <c r="U435" s="4818">
        <f>IFERROR(HLOOKUP($U$27,COABARU!$A$2:$E$1003,F435,FALSE),"")</f>
        <v>0</v>
      </c>
      <c r="V435" s="4818"/>
      <c r="W435" s="481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5" t="str">
        <f>COABARU!A411</f>
        <v/>
      </c>
      <c r="H436" s="4966"/>
      <c r="I436" s="4967"/>
      <c r="J436" s="4968" t="str">
        <f>COABARU!B411</f>
        <v/>
      </c>
      <c r="K436" s="4969"/>
      <c r="L436" s="4969"/>
      <c r="M436" s="4969"/>
      <c r="N436" s="4969"/>
      <c r="O436" s="4969"/>
      <c r="P436" s="4969"/>
      <c r="Q436" s="4969"/>
      <c r="R436" s="4969"/>
      <c r="S436" s="4969"/>
      <c r="T436" s="4970"/>
      <c r="U436" s="4818">
        <f>IFERROR(HLOOKUP($U$27,COABARU!$A$2:$E$1003,F436,FALSE),"")</f>
        <v>0</v>
      </c>
      <c r="V436" s="4818"/>
      <c r="W436" s="481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5" t="str">
        <f>COABARU!A412</f>
        <v/>
      </c>
      <c r="H437" s="4966"/>
      <c r="I437" s="4967"/>
      <c r="J437" s="4968" t="str">
        <f>COABARU!B412</f>
        <v/>
      </c>
      <c r="K437" s="4969"/>
      <c r="L437" s="4969"/>
      <c r="M437" s="4969"/>
      <c r="N437" s="4969"/>
      <c r="O437" s="4969"/>
      <c r="P437" s="4969"/>
      <c r="Q437" s="4969"/>
      <c r="R437" s="4969"/>
      <c r="S437" s="4969"/>
      <c r="T437" s="4970"/>
      <c r="U437" s="4818">
        <f>IFERROR(HLOOKUP($U$27,COABARU!$A$2:$E$1003,F437,FALSE),"")</f>
        <v>0</v>
      </c>
      <c r="V437" s="4818"/>
      <c r="W437" s="481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5" t="str">
        <f>COABARU!A413</f>
        <v/>
      </c>
      <c r="H438" s="4966"/>
      <c r="I438" s="4967"/>
      <c r="J438" s="4968" t="str">
        <f>COABARU!B413</f>
        <v/>
      </c>
      <c r="K438" s="4969"/>
      <c r="L438" s="4969"/>
      <c r="M438" s="4969"/>
      <c r="N438" s="4969"/>
      <c r="O438" s="4969"/>
      <c r="P438" s="4969"/>
      <c r="Q438" s="4969"/>
      <c r="R438" s="4969"/>
      <c r="S438" s="4969"/>
      <c r="T438" s="4970"/>
      <c r="U438" s="4818">
        <f>IFERROR(HLOOKUP($U$27,COABARU!$A$2:$E$1003,F438,FALSE),"")</f>
        <v>0</v>
      </c>
      <c r="V438" s="4818"/>
      <c r="W438" s="481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5" t="str">
        <f>COABARU!A414</f>
        <v/>
      </c>
      <c r="H439" s="4966"/>
      <c r="I439" s="4967"/>
      <c r="J439" s="4968" t="str">
        <f>COABARU!B414</f>
        <v/>
      </c>
      <c r="K439" s="4969"/>
      <c r="L439" s="4969"/>
      <c r="M439" s="4969"/>
      <c r="N439" s="4969"/>
      <c r="O439" s="4969"/>
      <c r="P439" s="4969"/>
      <c r="Q439" s="4969"/>
      <c r="R439" s="4969"/>
      <c r="S439" s="4969"/>
      <c r="T439" s="4970"/>
      <c r="U439" s="4818">
        <f>IFERROR(HLOOKUP($U$27,COABARU!$A$2:$E$1003,F439,FALSE),"")</f>
        <v>0</v>
      </c>
      <c r="V439" s="4818"/>
      <c r="W439" s="481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5" t="str">
        <f>COABARU!A415</f>
        <v/>
      </c>
      <c r="H440" s="4966"/>
      <c r="I440" s="4967"/>
      <c r="J440" s="4968" t="str">
        <f>COABARU!B415</f>
        <v/>
      </c>
      <c r="K440" s="4969"/>
      <c r="L440" s="4969"/>
      <c r="M440" s="4969"/>
      <c r="N440" s="4969"/>
      <c r="O440" s="4969"/>
      <c r="P440" s="4969"/>
      <c r="Q440" s="4969"/>
      <c r="R440" s="4969"/>
      <c r="S440" s="4969"/>
      <c r="T440" s="4970"/>
      <c r="U440" s="4818">
        <f>IFERROR(HLOOKUP($U$27,COABARU!$A$2:$E$1003,F440,FALSE),"")</f>
        <v>0</v>
      </c>
      <c r="V440" s="4818"/>
      <c r="W440" s="481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5" t="str">
        <f>COABARU!A416</f>
        <v/>
      </c>
      <c r="H441" s="4966"/>
      <c r="I441" s="4967"/>
      <c r="J441" s="4968" t="str">
        <f>COABARU!B416</f>
        <v/>
      </c>
      <c r="K441" s="4969"/>
      <c r="L441" s="4969"/>
      <c r="M441" s="4969"/>
      <c r="N441" s="4969"/>
      <c r="O441" s="4969"/>
      <c r="P441" s="4969"/>
      <c r="Q441" s="4969"/>
      <c r="R441" s="4969"/>
      <c r="S441" s="4969"/>
      <c r="T441" s="4970"/>
      <c r="U441" s="4818">
        <f>IFERROR(HLOOKUP($U$27,COABARU!$A$2:$E$1003,F441,FALSE),"")</f>
        <v>0</v>
      </c>
      <c r="V441" s="4818"/>
      <c r="W441" s="481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5" t="str">
        <f>COABARU!A417</f>
        <v/>
      </c>
      <c r="H442" s="4966"/>
      <c r="I442" s="4967"/>
      <c r="J442" s="4968" t="str">
        <f>COABARU!B417</f>
        <v/>
      </c>
      <c r="K442" s="4969"/>
      <c r="L442" s="4969"/>
      <c r="M442" s="4969"/>
      <c r="N442" s="4969"/>
      <c r="O442" s="4969"/>
      <c r="P442" s="4969"/>
      <c r="Q442" s="4969"/>
      <c r="R442" s="4969"/>
      <c r="S442" s="4969"/>
      <c r="T442" s="4970"/>
      <c r="U442" s="4818">
        <f>IFERROR(HLOOKUP($U$27,COABARU!$A$2:$E$1003,F442,FALSE),"")</f>
        <v>0</v>
      </c>
      <c r="V442" s="4818"/>
      <c r="W442" s="481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5" t="str">
        <f>COABARU!A418</f>
        <v/>
      </c>
      <c r="H443" s="4966"/>
      <c r="I443" s="4967"/>
      <c r="J443" s="4968" t="str">
        <f>COABARU!B418</f>
        <v/>
      </c>
      <c r="K443" s="4969"/>
      <c r="L443" s="4969"/>
      <c r="M443" s="4969"/>
      <c r="N443" s="4969"/>
      <c r="O443" s="4969"/>
      <c r="P443" s="4969"/>
      <c r="Q443" s="4969"/>
      <c r="R443" s="4969"/>
      <c r="S443" s="4969"/>
      <c r="T443" s="4970"/>
      <c r="U443" s="4818">
        <f>IFERROR(HLOOKUP($U$27,COABARU!$A$2:$E$1003,F443,FALSE),"")</f>
        <v>0</v>
      </c>
      <c r="V443" s="4818"/>
      <c r="W443" s="481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5" t="str">
        <f>COABARU!A419</f>
        <v/>
      </c>
      <c r="H444" s="4966"/>
      <c r="I444" s="4967"/>
      <c r="J444" s="4968" t="str">
        <f>COABARU!B419</f>
        <v/>
      </c>
      <c r="K444" s="4969"/>
      <c r="L444" s="4969"/>
      <c r="M444" s="4969"/>
      <c r="N444" s="4969"/>
      <c r="O444" s="4969"/>
      <c r="P444" s="4969"/>
      <c r="Q444" s="4969"/>
      <c r="R444" s="4969"/>
      <c r="S444" s="4969"/>
      <c r="T444" s="4970"/>
      <c r="U444" s="4818">
        <f>IFERROR(HLOOKUP($U$27,COABARU!$A$2:$E$1003,F444,FALSE),"")</f>
        <v>0</v>
      </c>
      <c r="V444" s="4818"/>
      <c r="W444" s="481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5" t="str">
        <f>COABARU!A420</f>
        <v/>
      </c>
      <c r="H445" s="4966"/>
      <c r="I445" s="4967"/>
      <c r="J445" s="4968" t="str">
        <f>COABARU!B420</f>
        <v/>
      </c>
      <c r="K445" s="4969"/>
      <c r="L445" s="4969"/>
      <c r="M445" s="4969"/>
      <c r="N445" s="4969"/>
      <c r="O445" s="4969"/>
      <c r="P445" s="4969"/>
      <c r="Q445" s="4969"/>
      <c r="R445" s="4969"/>
      <c r="S445" s="4969"/>
      <c r="T445" s="4970"/>
      <c r="U445" s="4818">
        <f>IFERROR(HLOOKUP($U$27,COABARU!$A$2:$E$1003,F445,FALSE),"")</f>
        <v>0</v>
      </c>
      <c r="V445" s="4818"/>
      <c r="W445" s="481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5" t="str">
        <f>COABARU!A421</f>
        <v/>
      </c>
      <c r="H446" s="4966"/>
      <c r="I446" s="4967"/>
      <c r="J446" s="4968" t="str">
        <f>COABARU!B421</f>
        <v/>
      </c>
      <c r="K446" s="4969"/>
      <c r="L446" s="4969"/>
      <c r="M446" s="4969"/>
      <c r="N446" s="4969"/>
      <c r="O446" s="4969"/>
      <c r="P446" s="4969"/>
      <c r="Q446" s="4969"/>
      <c r="R446" s="4969"/>
      <c r="S446" s="4969"/>
      <c r="T446" s="4970"/>
      <c r="U446" s="4818">
        <f>IFERROR(HLOOKUP($U$27,COABARU!$A$2:$E$1003,F446,FALSE),"")</f>
        <v>0</v>
      </c>
      <c r="V446" s="4818"/>
      <c r="W446" s="481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5" t="str">
        <f>COABARU!A422</f>
        <v/>
      </c>
      <c r="H447" s="4966"/>
      <c r="I447" s="4967"/>
      <c r="J447" s="4968" t="str">
        <f>COABARU!B422</f>
        <v/>
      </c>
      <c r="K447" s="4969"/>
      <c r="L447" s="4969"/>
      <c r="M447" s="4969"/>
      <c r="N447" s="4969"/>
      <c r="O447" s="4969"/>
      <c r="P447" s="4969"/>
      <c r="Q447" s="4969"/>
      <c r="R447" s="4969"/>
      <c r="S447" s="4969"/>
      <c r="T447" s="4970"/>
      <c r="U447" s="4818">
        <f>IFERROR(HLOOKUP($U$27,COABARU!$A$2:$E$1003,F447,FALSE),"")</f>
        <v>0</v>
      </c>
      <c r="V447" s="4818"/>
      <c r="W447" s="481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5" t="str">
        <f>COABARU!A423</f>
        <v/>
      </c>
      <c r="H448" s="4966"/>
      <c r="I448" s="4967"/>
      <c r="J448" s="4968" t="str">
        <f>COABARU!B423</f>
        <v/>
      </c>
      <c r="K448" s="4969"/>
      <c r="L448" s="4969"/>
      <c r="M448" s="4969"/>
      <c r="N448" s="4969"/>
      <c r="O448" s="4969"/>
      <c r="P448" s="4969"/>
      <c r="Q448" s="4969"/>
      <c r="R448" s="4969"/>
      <c r="S448" s="4969"/>
      <c r="T448" s="4970"/>
      <c r="U448" s="4818">
        <f>IFERROR(HLOOKUP($U$27,COABARU!$A$2:$E$1003,F448,FALSE),"")</f>
        <v>0</v>
      </c>
      <c r="V448" s="4818"/>
      <c r="W448" s="481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5" t="str">
        <f>COABARU!A424</f>
        <v/>
      </c>
      <c r="H449" s="4966"/>
      <c r="I449" s="4967"/>
      <c r="J449" s="4968" t="str">
        <f>COABARU!B424</f>
        <v/>
      </c>
      <c r="K449" s="4969"/>
      <c r="L449" s="4969"/>
      <c r="M449" s="4969"/>
      <c r="N449" s="4969"/>
      <c r="O449" s="4969"/>
      <c r="P449" s="4969"/>
      <c r="Q449" s="4969"/>
      <c r="R449" s="4969"/>
      <c r="S449" s="4969"/>
      <c r="T449" s="4970"/>
      <c r="U449" s="4818">
        <f>IFERROR(HLOOKUP($U$27,COABARU!$A$2:$E$1003,F449,FALSE),"")</f>
        <v>0</v>
      </c>
      <c r="V449" s="4818"/>
      <c r="W449" s="481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5" t="str">
        <f>COABARU!A425</f>
        <v/>
      </c>
      <c r="H450" s="4966"/>
      <c r="I450" s="4967"/>
      <c r="J450" s="4968" t="str">
        <f>COABARU!B425</f>
        <v/>
      </c>
      <c r="K450" s="4969"/>
      <c r="L450" s="4969"/>
      <c r="M450" s="4969"/>
      <c r="N450" s="4969"/>
      <c r="O450" s="4969"/>
      <c r="P450" s="4969"/>
      <c r="Q450" s="4969"/>
      <c r="R450" s="4969"/>
      <c r="S450" s="4969"/>
      <c r="T450" s="4970"/>
      <c r="U450" s="4818">
        <f>IFERROR(HLOOKUP($U$27,COABARU!$A$2:$E$1003,F450,FALSE),"")</f>
        <v>0</v>
      </c>
      <c r="V450" s="4818"/>
      <c r="W450" s="481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5" t="str">
        <f>COABARU!A426</f>
        <v/>
      </c>
      <c r="H451" s="4966"/>
      <c r="I451" s="4967"/>
      <c r="J451" s="4968" t="str">
        <f>COABARU!B426</f>
        <v/>
      </c>
      <c r="K451" s="4969"/>
      <c r="L451" s="4969"/>
      <c r="M451" s="4969"/>
      <c r="N451" s="4969"/>
      <c r="O451" s="4969"/>
      <c r="P451" s="4969"/>
      <c r="Q451" s="4969"/>
      <c r="R451" s="4969"/>
      <c r="S451" s="4969"/>
      <c r="T451" s="4970"/>
      <c r="U451" s="4818">
        <f>IFERROR(HLOOKUP($U$27,COABARU!$A$2:$E$1003,F451,FALSE),"")</f>
        <v>0</v>
      </c>
      <c r="V451" s="4818"/>
      <c r="W451" s="481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5" t="str">
        <f>COABARU!A427</f>
        <v/>
      </c>
      <c r="H452" s="4966"/>
      <c r="I452" s="4967"/>
      <c r="J452" s="4968" t="str">
        <f>COABARU!B427</f>
        <v/>
      </c>
      <c r="K452" s="4969"/>
      <c r="L452" s="4969"/>
      <c r="M452" s="4969"/>
      <c r="N452" s="4969"/>
      <c r="O452" s="4969"/>
      <c r="P452" s="4969"/>
      <c r="Q452" s="4969"/>
      <c r="R452" s="4969"/>
      <c r="S452" s="4969"/>
      <c r="T452" s="4970"/>
      <c r="U452" s="4818">
        <f>IFERROR(HLOOKUP($U$27,COABARU!$A$2:$E$1003,F452,FALSE),"")</f>
        <v>0</v>
      </c>
      <c r="V452" s="4818"/>
      <c r="W452" s="481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5" t="str">
        <f>COABARU!A428</f>
        <v/>
      </c>
      <c r="H453" s="4966"/>
      <c r="I453" s="4967"/>
      <c r="J453" s="4968" t="str">
        <f>COABARU!B428</f>
        <v/>
      </c>
      <c r="K453" s="4969"/>
      <c r="L453" s="4969"/>
      <c r="M453" s="4969"/>
      <c r="N453" s="4969"/>
      <c r="O453" s="4969"/>
      <c r="P453" s="4969"/>
      <c r="Q453" s="4969"/>
      <c r="R453" s="4969"/>
      <c r="S453" s="4969"/>
      <c r="T453" s="4970"/>
      <c r="U453" s="4818">
        <f>IFERROR(HLOOKUP($U$27,COABARU!$A$2:$E$1003,F453,FALSE),"")</f>
        <v>0</v>
      </c>
      <c r="V453" s="4818"/>
      <c r="W453" s="481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5" t="str">
        <f>COABARU!A429</f>
        <v/>
      </c>
      <c r="H454" s="4966"/>
      <c r="I454" s="4967"/>
      <c r="J454" s="4968" t="str">
        <f>COABARU!B429</f>
        <v/>
      </c>
      <c r="K454" s="4969"/>
      <c r="L454" s="4969"/>
      <c r="M454" s="4969"/>
      <c r="N454" s="4969"/>
      <c r="O454" s="4969"/>
      <c r="P454" s="4969"/>
      <c r="Q454" s="4969"/>
      <c r="R454" s="4969"/>
      <c r="S454" s="4969"/>
      <c r="T454" s="4970"/>
      <c r="U454" s="4818">
        <f>IFERROR(HLOOKUP($U$27,COABARU!$A$2:$E$1003,F454,FALSE),"")</f>
        <v>0</v>
      </c>
      <c r="V454" s="4818"/>
      <c r="W454" s="481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5" t="str">
        <f>COABARU!A430</f>
        <v/>
      </c>
      <c r="H455" s="4966"/>
      <c r="I455" s="4967"/>
      <c r="J455" s="4968" t="str">
        <f>COABARU!B430</f>
        <v/>
      </c>
      <c r="K455" s="4969"/>
      <c r="L455" s="4969"/>
      <c r="M455" s="4969"/>
      <c r="N455" s="4969"/>
      <c r="O455" s="4969"/>
      <c r="P455" s="4969"/>
      <c r="Q455" s="4969"/>
      <c r="R455" s="4969"/>
      <c r="S455" s="4969"/>
      <c r="T455" s="4970"/>
      <c r="U455" s="4818">
        <f>IFERROR(HLOOKUP($U$27,COABARU!$A$2:$E$1003,F455,FALSE),"")</f>
        <v>0</v>
      </c>
      <c r="V455" s="4818"/>
      <c r="W455" s="481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5" t="str">
        <f>COABARU!A431</f>
        <v/>
      </c>
      <c r="H456" s="4966"/>
      <c r="I456" s="4967"/>
      <c r="J456" s="4968" t="str">
        <f>COABARU!B431</f>
        <v/>
      </c>
      <c r="K456" s="4969"/>
      <c r="L456" s="4969"/>
      <c r="M456" s="4969"/>
      <c r="N456" s="4969"/>
      <c r="O456" s="4969"/>
      <c r="P456" s="4969"/>
      <c r="Q456" s="4969"/>
      <c r="R456" s="4969"/>
      <c r="S456" s="4969"/>
      <c r="T456" s="4970"/>
      <c r="U456" s="4818">
        <f>IFERROR(HLOOKUP($U$27,COABARU!$A$2:$E$1003,F456,FALSE),"")</f>
        <v>0</v>
      </c>
      <c r="V456" s="4818"/>
      <c r="W456" s="481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5" t="str">
        <f>COABARU!A432</f>
        <v/>
      </c>
      <c r="H457" s="4966"/>
      <c r="I457" s="4967"/>
      <c r="J457" s="4968" t="str">
        <f>COABARU!B432</f>
        <v/>
      </c>
      <c r="K457" s="4969"/>
      <c r="L457" s="4969"/>
      <c r="M457" s="4969"/>
      <c r="N457" s="4969"/>
      <c r="O457" s="4969"/>
      <c r="P457" s="4969"/>
      <c r="Q457" s="4969"/>
      <c r="R457" s="4969"/>
      <c r="S457" s="4969"/>
      <c r="T457" s="4970"/>
      <c r="U457" s="4818">
        <f>IFERROR(HLOOKUP($U$27,COABARU!$A$2:$E$1003,F457,FALSE),"")</f>
        <v>0</v>
      </c>
      <c r="V457" s="4818"/>
      <c r="W457" s="481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5" t="str">
        <f>COABARU!A433</f>
        <v/>
      </c>
      <c r="H458" s="4966"/>
      <c r="I458" s="4967"/>
      <c r="J458" s="4968" t="str">
        <f>COABARU!B433</f>
        <v/>
      </c>
      <c r="K458" s="4969"/>
      <c r="L458" s="4969"/>
      <c r="M458" s="4969"/>
      <c r="N458" s="4969"/>
      <c r="O458" s="4969"/>
      <c r="P458" s="4969"/>
      <c r="Q458" s="4969"/>
      <c r="R458" s="4969"/>
      <c r="S458" s="4969"/>
      <c r="T458" s="4970"/>
      <c r="U458" s="4818">
        <f>IFERROR(HLOOKUP($U$27,COABARU!$A$2:$E$1003,F458,FALSE),"")</f>
        <v>0</v>
      </c>
      <c r="V458" s="4818"/>
      <c r="W458" s="481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5" t="str">
        <f>COABARU!A434</f>
        <v/>
      </c>
      <c r="H459" s="4966"/>
      <c r="I459" s="4967"/>
      <c r="J459" s="4968" t="str">
        <f>COABARU!B434</f>
        <v/>
      </c>
      <c r="K459" s="4969"/>
      <c r="L459" s="4969"/>
      <c r="M459" s="4969"/>
      <c r="N459" s="4969"/>
      <c r="O459" s="4969"/>
      <c r="P459" s="4969"/>
      <c r="Q459" s="4969"/>
      <c r="R459" s="4969"/>
      <c r="S459" s="4969"/>
      <c r="T459" s="4970"/>
      <c r="U459" s="4818">
        <f>IFERROR(HLOOKUP($U$27,COABARU!$A$2:$E$1003,F459,FALSE),"")</f>
        <v>0</v>
      </c>
      <c r="V459" s="4818"/>
      <c r="W459" s="481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5" t="str">
        <f>COABARU!A435</f>
        <v/>
      </c>
      <c r="H460" s="4966"/>
      <c r="I460" s="4967"/>
      <c r="J460" s="4968" t="str">
        <f>COABARU!B435</f>
        <v/>
      </c>
      <c r="K460" s="4969"/>
      <c r="L460" s="4969"/>
      <c r="M460" s="4969"/>
      <c r="N460" s="4969"/>
      <c r="O460" s="4969"/>
      <c r="P460" s="4969"/>
      <c r="Q460" s="4969"/>
      <c r="R460" s="4969"/>
      <c r="S460" s="4969"/>
      <c r="T460" s="4970"/>
      <c r="U460" s="4818">
        <f>IFERROR(HLOOKUP($U$27,COABARU!$A$2:$E$1003,F460,FALSE),"")</f>
        <v>0</v>
      </c>
      <c r="V460" s="4818"/>
      <c r="W460" s="481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5" t="str">
        <f>COABARU!A436</f>
        <v/>
      </c>
      <c r="H461" s="4966"/>
      <c r="I461" s="4967"/>
      <c r="J461" s="4968" t="str">
        <f>COABARU!B436</f>
        <v/>
      </c>
      <c r="K461" s="4969"/>
      <c r="L461" s="4969"/>
      <c r="M461" s="4969"/>
      <c r="N461" s="4969"/>
      <c r="O461" s="4969"/>
      <c r="P461" s="4969"/>
      <c r="Q461" s="4969"/>
      <c r="R461" s="4969"/>
      <c r="S461" s="4969"/>
      <c r="T461" s="4970"/>
      <c r="U461" s="4818">
        <f>IFERROR(HLOOKUP($U$27,COABARU!$A$2:$E$1003,F461,FALSE),"")</f>
        <v>0</v>
      </c>
      <c r="V461" s="4818"/>
      <c r="W461" s="481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5" t="str">
        <f>COABARU!A437</f>
        <v/>
      </c>
      <c r="H462" s="4966"/>
      <c r="I462" s="4967"/>
      <c r="J462" s="4968" t="str">
        <f>COABARU!B437</f>
        <v/>
      </c>
      <c r="K462" s="4969"/>
      <c r="L462" s="4969"/>
      <c r="M462" s="4969"/>
      <c r="N462" s="4969"/>
      <c r="O462" s="4969"/>
      <c r="P462" s="4969"/>
      <c r="Q462" s="4969"/>
      <c r="R462" s="4969"/>
      <c r="S462" s="4969"/>
      <c r="T462" s="4970"/>
      <c r="U462" s="4818">
        <f>IFERROR(HLOOKUP($U$27,COABARU!$A$2:$E$1003,F462,FALSE),"")</f>
        <v>0</v>
      </c>
      <c r="V462" s="4818"/>
      <c r="W462" s="481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5" t="str">
        <f>COABARU!A438</f>
        <v/>
      </c>
      <c r="H463" s="4966"/>
      <c r="I463" s="4967"/>
      <c r="J463" s="4968" t="str">
        <f>COABARU!B438</f>
        <v/>
      </c>
      <c r="K463" s="4969"/>
      <c r="L463" s="4969"/>
      <c r="M463" s="4969"/>
      <c r="N463" s="4969"/>
      <c r="O463" s="4969"/>
      <c r="P463" s="4969"/>
      <c r="Q463" s="4969"/>
      <c r="R463" s="4969"/>
      <c r="S463" s="4969"/>
      <c r="T463" s="4970"/>
      <c r="U463" s="4818">
        <f>IFERROR(HLOOKUP($U$27,COABARU!$A$2:$E$1003,F463,FALSE),"")</f>
        <v>0</v>
      </c>
      <c r="V463" s="4818"/>
      <c r="W463" s="481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5" t="str">
        <f>COABARU!A439</f>
        <v/>
      </c>
      <c r="H464" s="4966"/>
      <c r="I464" s="4967"/>
      <c r="J464" s="4968" t="str">
        <f>COABARU!B439</f>
        <v/>
      </c>
      <c r="K464" s="4969"/>
      <c r="L464" s="4969"/>
      <c r="M464" s="4969"/>
      <c r="N464" s="4969"/>
      <c r="O464" s="4969"/>
      <c r="P464" s="4969"/>
      <c r="Q464" s="4969"/>
      <c r="R464" s="4969"/>
      <c r="S464" s="4969"/>
      <c r="T464" s="4970"/>
      <c r="U464" s="4818">
        <f>IFERROR(HLOOKUP($U$27,COABARU!$A$2:$E$1003,F464,FALSE),"")</f>
        <v>0</v>
      </c>
      <c r="V464" s="4818"/>
      <c r="W464" s="481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5" t="str">
        <f>COABARU!A440</f>
        <v/>
      </c>
      <c r="H465" s="4966"/>
      <c r="I465" s="4967"/>
      <c r="J465" s="4968" t="str">
        <f>COABARU!B440</f>
        <v/>
      </c>
      <c r="K465" s="4969"/>
      <c r="L465" s="4969"/>
      <c r="M465" s="4969"/>
      <c r="N465" s="4969"/>
      <c r="O465" s="4969"/>
      <c r="P465" s="4969"/>
      <c r="Q465" s="4969"/>
      <c r="R465" s="4969"/>
      <c r="S465" s="4969"/>
      <c r="T465" s="4970"/>
      <c r="U465" s="4818">
        <f>IFERROR(HLOOKUP($U$27,COABARU!$A$2:$E$1003,F465,FALSE),"")</f>
        <v>0</v>
      </c>
      <c r="V465" s="4818"/>
      <c r="W465" s="481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5" t="str">
        <f>COABARU!A441</f>
        <v/>
      </c>
      <c r="H466" s="4966"/>
      <c r="I466" s="4967"/>
      <c r="J466" s="4968" t="str">
        <f>COABARU!B441</f>
        <v/>
      </c>
      <c r="K466" s="4969"/>
      <c r="L466" s="4969"/>
      <c r="M466" s="4969"/>
      <c r="N466" s="4969"/>
      <c r="O466" s="4969"/>
      <c r="P466" s="4969"/>
      <c r="Q466" s="4969"/>
      <c r="R466" s="4969"/>
      <c r="S466" s="4969"/>
      <c r="T466" s="4970"/>
      <c r="U466" s="4818">
        <f>IFERROR(HLOOKUP($U$27,COABARU!$A$2:$E$1003,F466,FALSE),"")</f>
        <v>0</v>
      </c>
      <c r="V466" s="4818"/>
      <c r="W466" s="481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5" t="str">
        <f>COABARU!A442</f>
        <v/>
      </c>
      <c r="H467" s="4966"/>
      <c r="I467" s="4967"/>
      <c r="J467" s="4968" t="str">
        <f>COABARU!B442</f>
        <v/>
      </c>
      <c r="K467" s="4969"/>
      <c r="L467" s="4969"/>
      <c r="M467" s="4969"/>
      <c r="N467" s="4969"/>
      <c r="O467" s="4969"/>
      <c r="P467" s="4969"/>
      <c r="Q467" s="4969"/>
      <c r="R467" s="4969"/>
      <c r="S467" s="4969"/>
      <c r="T467" s="4970"/>
      <c r="U467" s="4818">
        <f>IFERROR(HLOOKUP($U$27,COABARU!$A$2:$E$1003,F467,FALSE),"")</f>
        <v>0</v>
      </c>
      <c r="V467" s="4818"/>
      <c r="W467" s="481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5" t="str">
        <f>COABARU!A443</f>
        <v/>
      </c>
      <c r="H468" s="4966"/>
      <c r="I468" s="4967"/>
      <c r="J468" s="4968" t="str">
        <f>COABARU!B443</f>
        <v/>
      </c>
      <c r="K468" s="4969"/>
      <c r="L468" s="4969"/>
      <c r="M468" s="4969"/>
      <c r="N468" s="4969"/>
      <c r="O468" s="4969"/>
      <c r="P468" s="4969"/>
      <c r="Q468" s="4969"/>
      <c r="R468" s="4969"/>
      <c r="S468" s="4969"/>
      <c r="T468" s="4970"/>
      <c r="U468" s="4818">
        <f>IFERROR(HLOOKUP($U$27,COABARU!$A$2:$E$1003,F468,FALSE),"")</f>
        <v>0</v>
      </c>
      <c r="V468" s="4818"/>
      <c r="W468" s="481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5" t="str">
        <f>COABARU!A444</f>
        <v/>
      </c>
      <c r="H469" s="4966"/>
      <c r="I469" s="4967"/>
      <c r="J469" s="4968" t="str">
        <f>COABARU!B444</f>
        <v/>
      </c>
      <c r="K469" s="4969"/>
      <c r="L469" s="4969"/>
      <c r="M469" s="4969"/>
      <c r="N469" s="4969"/>
      <c r="O469" s="4969"/>
      <c r="P469" s="4969"/>
      <c r="Q469" s="4969"/>
      <c r="R469" s="4969"/>
      <c r="S469" s="4969"/>
      <c r="T469" s="4970"/>
      <c r="U469" s="4818">
        <f>IFERROR(HLOOKUP($U$27,COABARU!$A$2:$E$1003,F469,FALSE),"")</f>
        <v>0</v>
      </c>
      <c r="V469" s="4818"/>
      <c r="W469" s="481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5" t="str">
        <f>COABARU!A445</f>
        <v/>
      </c>
      <c r="H470" s="4966"/>
      <c r="I470" s="4967"/>
      <c r="J470" s="4968" t="str">
        <f>COABARU!B445</f>
        <v/>
      </c>
      <c r="K470" s="4969"/>
      <c r="L470" s="4969"/>
      <c r="M470" s="4969"/>
      <c r="N470" s="4969"/>
      <c r="O470" s="4969"/>
      <c r="P470" s="4969"/>
      <c r="Q470" s="4969"/>
      <c r="R470" s="4969"/>
      <c r="S470" s="4969"/>
      <c r="T470" s="4970"/>
      <c r="U470" s="4818">
        <f>IFERROR(HLOOKUP($U$27,COABARU!$A$2:$E$1003,F470,FALSE),"")</f>
        <v>0</v>
      </c>
      <c r="V470" s="4818"/>
      <c r="W470" s="481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5" t="str">
        <f>COABARU!A446</f>
        <v/>
      </c>
      <c r="H471" s="4966"/>
      <c r="I471" s="4967"/>
      <c r="J471" s="4968" t="str">
        <f>COABARU!B446</f>
        <v/>
      </c>
      <c r="K471" s="4969"/>
      <c r="L471" s="4969"/>
      <c r="M471" s="4969"/>
      <c r="N471" s="4969"/>
      <c r="O471" s="4969"/>
      <c r="P471" s="4969"/>
      <c r="Q471" s="4969"/>
      <c r="R471" s="4969"/>
      <c r="S471" s="4969"/>
      <c r="T471" s="4970"/>
      <c r="U471" s="4818">
        <f>IFERROR(HLOOKUP($U$27,COABARU!$A$2:$E$1003,F471,FALSE),"")</f>
        <v>0</v>
      </c>
      <c r="V471" s="4818"/>
      <c r="W471" s="481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5" t="str">
        <f>COABARU!A447</f>
        <v/>
      </c>
      <c r="H472" s="4966"/>
      <c r="I472" s="4967"/>
      <c r="J472" s="4968" t="str">
        <f>COABARU!B447</f>
        <v/>
      </c>
      <c r="K472" s="4969"/>
      <c r="L472" s="4969"/>
      <c r="M472" s="4969"/>
      <c r="N472" s="4969"/>
      <c r="O472" s="4969"/>
      <c r="P472" s="4969"/>
      <c r="Q472" s="4969"/>
      <c r="R472" s="4969"/>
      <c r="S472" s="4969"/>
      <c r="T472" s="4970"/>
      <c r="U472" s="4818">
        <f>IFERROR(HLOOKUP($U$27,COABARU!$A$2:$E$1003,F472,FALSE),"")</f>
        <v>0</v>
      </c>
      <c r="V472" s="4818"/>
      <c r="W472" s="481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5" t="str">
        <f>COABARU!A448</f>
        <v/>
      </c>
      <c r="H473" s="4966"/>
      <c r="I473" s="4967"/>
      <c r="J473" s="4968" t="str">
        <f>COABARU!B448</f>
        <v/>
      </c>
      <c r="K473" s="4969"/>
      <c r="L473" s="4969"/>
      <c r="M473" s="4969"/>
      <c r="N473" s="4969"/>
      <c r="O473" s="4969"/>
      <c r="P473" s="4969"/>
      <c r="Q473" s="4969"/>
      <c r="R473" s="4969"/>
      <c r="S473" s="4969"/>
      <c r="T473" s="4970"/>
      <c r="U473" s="4818">
        <f>IFERROR(HLOOKUP($U$27,COABARU!$A$2:$E$1003,F473,FALSE),"")</f>
        <v>0</v>
      </c>
      <c r="V473" s="4818"/>
      <c r="W473" s="481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5" t="str">
        <f>COABARU!A449</f>
        <v/>
      </c>
      <c r="H474" s="4966"/>
      <c r="I474" s="4967"/>
      <c r="J474" s="4968" t="str">
        <f>COABARU!B449</f>
        <v/>
      </c>
      <c r="K474" s="4969"/>
      <c r="L474" s="4969"/>
      <c r="M474" s="4969"/>
      <c r="N474" s="4969"/>
      <c r="O474" s="4969"/>
      <c r="P474" s="4969"/>
      <c r="Q474" s="4969"/>
      <c r="R474" s="4969"/>
      <c r="S474" s="4969"/>
      <c r="T474" s="4970"/>
      <c r="U474" s="4818">
        <f>IFERROR(HLOOKUP($U$27,COABARU!$A$2:$E$1003,F474,FALSE),"")</f>
        <v>0</v>
      </c>
      <c r="V474" s="4818"/>
      <c r="W474" s="481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5" t="str">
        <f>COABARU!A450</f>
        <v/>
      </c>
      <c r="H475" s="4966"/>
      <c r="I475" s="4967"/>
      <c r="J475" s="4968" t="str">
        <f>COABARU!B450</f>
        <v/>
      </c>
      <c r="K475" s="4969"/>
      <c r="L475" s="4969"/>
      <c r="M475" s="4969"/>
      <c r="N475" s="4969"/>
      <c r="O475" s="4969"/>
      <c r="P475" s="4969"/>
      <c r="Q475" s="4969"/>
      <c r="R475" s="4969"/>
      <c r="S475" s="4969"/>
      <c r="T475" s="4970"/>
      <c r="U475" s="4818">
        <f>IFERROR(HLOOKUP($U$27,COABARU!$A$2:$E$1003,F475,FALSE),"")</f>
        <v>0</v>
      </c>
      <c r="V475" s="4818"/>
      <c r="W475" s="481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5" t="str">
        <f>COABARU!A451</f>
        <v/>
      </c>
      <c r="H476" s="4966"/>
      <c r="I476" s="4967"/>
      <c r="J476" s="4968" t="str">
        <f>COABARU!B451</f>
        <v/>
      </c>
      <c r="K476" s="4969"/>
      <c r="L476" s="4969"/>
      <c r="M476" s="4969"/>
      <c r="N476" s="4969"/>
      <c r="O476" s="4969"/>
      <c r="P476" s="4969"/>
      <c r="Q476" s="4969"/>
      <c r="R476" s="4969"/>
      <c r="S476" s="4969"/>
      <c r="T476" s="4970"/>
      <c r="U476" s="4818">
        <f>IFERROR(HLOOKUP($U$27,COABARU!$A$2:$E$1003,F476,FALSE),"")</f>
        <v>0</v>
      </c>
      <c r="V476" s="4818"/>
      <c r="W476" s="481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5" t="str">
        <f>COABARU!A452</f>
        <v/>
      </c>
      <c r="H477" s="4966"/>
      <c r="I477" s="4967"/>
      <c r="J477" s="4968" t="str">
        <f>COABARU!B452</f>
        <v/>
      </c>
      <c r="K477" s="4969"/>
      <c r="L477" s="4969"/>
      <c r="M477" s="4969"/>
      <c r="N477" s="4969"/>
      <c r="O477" s="4969"/>
      <c r="P477" s="4969"/>
      <c r="Q477" s="4969"/>
      <c r="R477" s="4969"/>
      <c r="S477" s="4969"/>
      <c r="T477" s="4970"/>
      <c r="U477" s="4818">
        <f>IFERROR(HLOOKUP($U$27,COABARU!$A$2:$E$1003,F477,FALSE),"")</f>
        <v>0</v>
      </c>
      <c r="V477" s="4818"/>
      <c r="W477" s="481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5" t="str">
        <f>COABARU!A453</f>
        <v/>
      </c>
      <c r="H478" s="4966"/>
      <c r="I478" s="4967"/>
      <c r="J478" s="4968" t="str">
        <f>COABARU!B453</f>
        <v/>
      </c>
      <c r="K478" s="4969"/>
      <c r="L478" s="4969"/>
      <c r="M478" s="4969"/>
      <c r="N478" s="4969"/>
      <c r="O478" s="4969"/>
      <c r="P478" s="4969"/>
      <c r="Q478" s="4969"/>
      <c r="R478" s="4969"/>
      <c r="S478" s="4969"/>
      <c r="T478" s="4970"/>
      <c r="U478" s="4818">
        <f>IFERROR(HLOOKUP($U$27,COABARU!$A$2:$E$1003,F478,FALSE),"")</f>
        <v>0</v>
      </c>
      <c r="V478" s="4818"/>
      <c r="W478" s="481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5" t="str">
        <f>COABARU!A454</f>
        <v/>
      </c>
      <c r="H479" s="4966"/>
      <c r="I479" s="4967"/>
      <c r="J479" s="4968" t="str">
        <f>COABARU!B454</f>
        <v/>
      </c>
      <c r="K479" s="4969"/>
      <c r="L479" s="4969"/>
      <c r="M479" s="4969"/>
      <c r="N479" s="4969"/>
      <c r="O479" s="4969"/>
      <c r="P479" s="4969"/>
      <c r="Q479" s="4969"/>
      <c r="R479" s="4969"/>
      <c r="S479" s="4969"/>
      <c r="T479" s="4970"/>
      <c r="U479" s="4818">
        <f>IFERROR(HLOOKUP($U$27,COABARU!$A$2:$E$1003,F479,FALSE),"")</f>
        <v>0</v>
      </c>
      <c r="V479" s="4818"/>
      <c r="W479" s="481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5" t="str">
        <f>COABARU!A455</f>
        <v/>
      </c>
      <c r="H480" s="4966"/>
      <c r="I480" s="4967"/>
      <c r="J480" s="4968" t="str">
        <f>COABARU!B455</f>
        <v/>
      </c>
      <c r="K480" s="4969"/>
      <c r="L480" s="4969"/>
      <c r="M480" s="4969"/>
      <c r="N480" s="4969"/>
      <c r="O480" s="4969"/>
      <c r="P480" s="4969"/>
      <c r="Q480" s="4969"/>
      <c r="R480" s="4969"/>
      <c r="S480" s="4969"/>
      <c r="T480" s="4970"/>
      <c r="U480" s="4818">
        <f>IFERROR(HLOOKUP($U$27,COABARU!$A$2:$E$1003,F480,FALSE),"")</f>
        <v>0</v>
      </c>
      <c r="V480" s="4818"/>
      <c r="W480" s="481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5" t="str">
        <f>COABARU!A456</f>
        <v/>
      </c>
      <c r="H481" s="4966"/>
      <c r="I481" s="4967"/>
      <c r="J481" s="4968" t="str">
        <f>COABARU!B456</f>
        <v/>
      </c>
      <c r="K481" s="4969"/>
      <c r="L481" s="4969"/>
      <c r="M481" s="4969"/>
      <c r="N481" s="4969"/>
      <c r="O481" s="4969"/>
      <c r="P481" s="4969"/>
      <c r="Q481" s="4969"/>
      <c r="R481" s="4969"/>
      <c r="S481" s="4969"/>
      <c r="T481" s="4970"/>
      <c r="U481" s="4818">
        <f>IFERROR(HLOOKUP($U$27,COABARU!$A$2:$E$1003,F481,FALSE),"")</f>
        <v>0</v>
      </c>
      <c r="V481" s="4818"/>
      <c r="W481" s="481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5" t="str">
        <f>COABARU!A457</f>
        <v/>
      </c>
      <c r="H482" s="4966"/>
      <c r="I482" s="4967"/>
      <c r="J482" s="4968" t="str">
        <f>COABARU!B457</f>
        <v/>
      </c>
      <c r="K482" s="4969"/>
      <c r="L482" s="4969"/>
      <c r="M482" s="4969"/>
      <c r="N482" s="4969"/>
      <c r="O482" s="4969"/>
      <c r="P482" s="4969"/>
      <c r="Q482" s="4969"/>
      <c r="R482" s="4969"/>
      <c r="S482" s="4969"/>
      <c r="T482" s="4970"/>
      <c r="U482" s="4818">
        <f>IFERROR(HLOOKUP($U$27,COABARU!$A$2:$E$1003,F482,FALSE),"")</f>
        <v>0</v>
      </c>
      <c r="V482" s="4818"/>
      <c r="W482" s="481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5" t="str">
        <f>COABARU!A458</f>
        <v/>
      </c>
      <c r="H483" s="4966"/>
      <c r="I483" s="4967"/>
      <c r="J483" s="4968" t="str">
        <f>COABARU!B458</f>
        <v/>
      </c>
      <c r="K483" s="4969"/>
      <c r="L483" s="4969"/>
      <c r="M483" s="4969"/>
      <c r="N483" s="4969"/>
      <c r="O483" s="4969"/>
      <c r="P483" s="4969"/>
      <c r="Q483" s="4969"/>
      <c r="R483" s="4969"/>
      <c r="S483" s="4969"/>
      <c r="T483" s="4970"/>
      <c r="U483" s="4818">
        <f>IFERROR(HLOOKUP($U$27,COABARU!$A$2:$E$1003,F483,FALSE),"")</f>
        <v>0</v>
      </c>
      <c r="V483" s="4818"/>
      <c r="W483" s="481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5" t="str">
        <f>COABARU!A459</f>
        <v/>
      </c>
      <c r="H484" s="4966"/>
      <c r="I484" s="4967"/>
      <c r="J484" s="4968" t="str">
        <f>COABARU!B459</f>
        <v/>
      </c>
      <c r="K484" s="4969"/>
      <c r="L484" s="4969"/>
      <c r="M484" s="4969"/>
      <c r="N484" s="4969"/>
      <c r="O484" s="4969"/>
      <c r="P484" s="4969"/>
      <c r="Q484" s="4969"/>
      <c r="R484" s="4969"/>
      <c r="S484" s="4969"/>
      <c r="T484" s="4970"/>
      <c r="U484" s="4818">
        <f>IFERROR(HLOOKUP($U$27,COABARU!$A$2:$E$1003,F484,FALSE),"")</f>
        <v>0</v>
      </c>
      <c r="V484" s="4818"/>
      <c r="W484" s="481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5" t="str">
        <f>COABARU!A460</f>
        <v/>
      </c>
      <c r="H485" s="4966"/>
      <c r="I485" s="4967"/>
      <c r="J485" s="4968" t="str">
        <f>COABARU!B460</f>
        <v/>
      </c>
      <c r="K485" s="4969"/>
      <c r="L485" s="4969"/>
      <c r="M485" s="4969"/>
      <c r="N485" s="4969"/>
      <c r="O485" s="4969"/>
      <c r="P485" s="4969"/>
      <c r="Q485" s="4969"/>
      <c r="R485" s="4969"/>
      <c r="S485" s="4969"/>
      <c r="T485" s="4970"/>
      <c r="U485" s="4818">
        <f>IFERROR(HLOOKUP($U$27,COABARU!$A$2:$E$1003,F485,FALSE),"")</f>
        <v>0</v>
      </c>
      <c r="V485" s="4818"/>
      <c r="W485" s="481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5" t="str">
        <f>COABARU!A461</f>
        <v/>
      </c>
      <c r="H486" s="4966"/>
      <c r="I486" s="4967"/>
      <c r="J486" s="4968" t="str">
        <f>COABARU!B461</f>
        <v/>
      </c>
      <c r="K486" s="4969"/>
      <c r="L486" s="4969"/>
      <c r="M486" s="4969"/>
      <c r="N486" s="4969"/>
      <c r="O486" s="4969"/>
      <c r="P486" s="4969"/>
      <c r="Q486" s="4969"/>
      <c r="R486" s="4969"/>
      <c r="S486" s="4969"/>
      <c r="T486" s="4970"/>
      <c r="U486" s="4818">
        <f>IFERROR(HLOOKUP($U$27,COABARU!$A$2:$E$1003,F486,FALSE),"")</f>
        <v>0</v>
      </c>
      <c r="V486" s="4818"/>
      <c r="W486" s="481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5" t="str">
        <f>COABARU!A462</f>
        <v/>
      </c>
      <c r="H487" s="4966"/>
      <c r="I487" s="4967"/>
      <c r="J487" s="4968" t="str">
        <f>COABARU!B462</f>
        <v/>
      </c>
      <c r="K487" s="4969"/>
      <c r="L487" s="4969"/>
      <c r="M487" s="4969"/>
      <c r="N487" s="4969"/>
      <c r="O487" s="4969"/>
      <c r="P487" s="4969"/>
      <c r="Q487" s="4969"/>
      <c r="R487" s="4969"/>
      <c r="S487" s="4969"/>
      <c r="T487" s="4970"/>
      <c r="U487" s="4818">
        <f>IFERROR(HLOOKUP($U$27,COABARU!$A$2:$E$1003,F487,FALSE),"")</f>
        <v>0</v>
      </c>
      <c r="V487" s="4818"/>
      <c r="W487" s="481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5" t="str">
        <f>COABARU!A463</f>
        <v/>
      </c>
      <c r="H488" s="4966"/>
      <c r="I488" s="4967"/>
      <c r="J488" s="4968" t="str">
        <f>COABARU!B463</f>
        <v/>
      </c>
      <c r="K488" s="4969"/>
      <c r="L488" s="4969"/>
      <c r="M488" s="4969"/>
      <c r="N488" s="4969"/>
      <c r="O488" s="4969"/>
      <c r="P488" s="4969"/>
      <c r="Q488" s="4969"/>
      <c r="R488" s="4969"/>
      <c r="S488" s="4969"/>
      <c r="T488" s="4970"/>
      <c r="U488" s="4818">
        <f>IFERROR(HLOOKUP($U$27,COABARU!$A$2:$E$1003,F488,FALSE),"")</f>
        <v>0</v>
      </c>
      <c r="V488" s="4818"/>
      <c r="W488" s="481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5" t="str">
        <f>COABARU!A464</f>
        <v/>
      </c>
      <c r="H489" s="4966"/>
      <c r="I489" s="4967"/>
      <c r="J489" s="4968" t="str">
        <f>COABARU!B464</f>
        <v/>
      </c>
      <c r="K489" s="4969"/>
      <c r="L489" s="4969"/>
      <c r="M489" s="4969"/>
      <c r="N489" s="4969"/>
      <c r="O489" s="4969"/>
      <c r="P489" s="4969"/>
      <c r="Q489" s="4969"/>
      <c r="R489" s="4969"/>
      <c r="S489" s="4969"/>
      <c r="T489" s="4970"/>
      <c r="U489" s="4818">
        <f>IFERROR(HLOOKUP($U$27,COABARU!$A$2:$E$1003,F489,FALSE),"")</f>
        <v>0</v>
      </c>
      <c r="V489" s="4818"/>
      <c r="W489" s="481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5" t="str">
        <f>COABARU!A465</f>
        <v/>
      </c>
      <c r="H490" s="4966"/>
      <c r="I490" s="4967"/>
      <c r="J490" s="4968" t="str">
        <f>COABARU!B465</f>
        <v/>
      </c>
      <c r="K490" s="4969"/>
      <c r="L490" s="4969"/>
      <c r="M490" s="4969"/>
      <c r="N490" s="4969"/>
      <c r="O490" s="4969"/>
      <c r="P490" s="4969"/>
      <c r="Q490" s="4969"/>
      <c r="R490" s="4969"/>
      <c r="S490" s="4969"/>
      <c r="T490" s="4970"/>
      <c r="U490" s="4818">
        <f>IFERROR(HLOOKUP($U$27,COABARU!$A$2:$E$1003,F490,FALSE),"")</f>
        <v>0</v>
      </c>
      <c r="V490" s="4818"/>
      <c r="W490" s="481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5" t="str">
        <f>COABARU!A466</f>
        <v/>
      </c>
      <c r="H491" s="4966"/>
      <c r="I491" s="4967"/>
      <c r="J491" s="4968" t="str">
        <f>COABARU!B466</f>
        <v/>
      </c>
      <c r="K491" s="4969"/>
      <c r="L491" s="4969"/>
      <c r="M491" s="4969"/>
      <c r="N491" s="4969"/>
      <c r="O491" s="4969"/>
      <c r="P491" s="4969"/>
      <c r="Q491" s="4969"/>
      <c r="R491" s="4969"/>
      <c r="S491" s="4969"/>
      <c r="T491" s="4970"/>
      <c r="U491" s="4818">
        <f>IFERROR(HLOOKUP($U$27,COABARU!$A$2:$E$1003,F491,FALSE),"")</f>
        <v>0</v>
      </c>
      <c r="V491" s="4818"/>
      <c r="W491" s="481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5" t="str">
        <f>COABARU!A467</f>
        <v/>
      </c>
      <c r="H492" s="4966"/>
      <c r="I492" s="4967"/>
      <c r="J492" s="4968" t="str">
        <f>COABARU!B467</f>
        <v/>
      </c>
      <c r="K492" s="4969"/>
      <c r="L492" s="4969"/>
      <c r="M492" s="4969"/>
      <c r="N492" s="4969"/>
      <c r="O492" s="4969"/>
      <c r="P492" s="4969"/>
      <c r="Q492" s="4969"/>
      <c r="R492" s="4969"/>
      <c r="S492" s="4969"/>
      <c r="T492" s="4970"/>
      <c r="U492" s="4818">
        <f>IFERROR(HLOOKUP($U$27,COABARU!$A$2:$E$1003,F492,FALSE),"")</f>
        <v>0</v>
      </c>
      <c r="V492" s="4818"/>
      <c r="W492" s="481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5" t="str">
        <f>COABARU!A468</f>
        <v/>
      </c>
      <c r="H493" s="4966"/>
      <c r="I493" s="4967"/>
      <c r="J493" s="4968" t="str">
        <f>COABARU!B468</f>
        <v/>
      </c>
      <c r="K493" s="4969"/>
      <c r="L493" s="4969"/>
      <c r="M493" s="4969"/>
      <c r="N493" s="4969"/>
      <c r="O493" s="4969"/>
      <c r="P493" s="4969"/>
      <c r="Q493" s="4969"/>
      <c r="R493" s="4969"/>
      <c r="S493" s="4969"/>
      <c r="T493" s="4970"/>
      <c r="U493" s="4818">
        <f>IFERROR(HLOOKUP($U$27,COABARU!$A$2:$E$1003,F493,FALSE),"")</f>
        <v>0</v>
      </c>
      <c r="V493" s="4818"/>
      <c r="W493" s="481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5" t="str">
        <f>COABARU!A469</f>
        <v/>
      </c>
      <c r="H494" s="4966"/>
      <c r="I494" s="4967"/>
      <c r="J494" s="4968" t="str">
        <f>COABARU!B469</f>
        <v/>
      </c>
      <c r="K494" s="4969"/>
      <c r="L494" s="4969"/>
      <c r="M494" s="4969"/>
      <c r="N494" s="4969"/>
      <c r="O494" s="4969"/>
      <c r="P494" s="4969"/>
      <c r="Q494" s="4969"/>
      <c r="R494" s="4969"/>
      <c r="S494" s="4969"/>
      <c r="T494" s="4970"/>
      <c r="U494" s="4818">
        <f>IFERROR(HLOOKUP($U$27,COABARU!$A$2:$E$1003,F494,FALSE),"")</f>
        <v>0</v>
      </c>
      <c r="V494" s="4818"/>
      <c r="W494" s="481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5" t="str">
        <f>COABARU!A470</f>
        <v/>
      </c>
      <c r="H495" s="4966"/>
      <c r="I495" s="4967"/>
      <c r="J495" s="4968" t="str">
        <f>COABARU!B470</f>
        <v/>
      </c>
      <c r="K495" s="4969"/>
      <c r="L495" s="4969"/>
      <c r="M495" s="4969"/>
      <c r="N495" s="4969"/>
      <c r="O495" s="4969"/>
      <c r="P495" s="4969"/>
      <c r="Q495" s="4969"/>
      <c r="R495" s="4969"/>
      <c r="S495" s="4969"/>
      <c r="T495" s="4970"/>
      <c r="U495" s="4818">
        <f>IFERROR(HLOOKUP($U$27,COABARU!$A$2:$E$1003,F495,FALSE),"")</f>
        <v>0</v>
      </c>
      <c r="V495" s="4818"/>
      <c r="W495" s="481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5" t="str">
        <f>COABARU!A471</f>
        <v/>
      </c>
      <c r="H496" s="4966"/>
      <c r="I496" s="4967"/>
      <c r="J496" s="4968" t="str">
        <f>COABARU!B471</f>
        <v/>
      </c>
      <c r="K496" s="4969"/>
      <c r="L496" s="4969"/>
      <c r="M496" s="4969"/>
      <c r="N496" s="4969"/>
      <c r="O496" s="4969"/>
      <c r="P496" s="4969"/>
      <c r="Q496" s="4969"/>
      <c r="R496" s="4969"/>
      <c r="S496" s="4969"/>
      <c r="T496" s="4970"/>
      <c r="U496" s="4818">
        <f>IFERROR(HLOOKUP($U$27,COABARU!$A$2:$E$1003,F496,FALSE),"")</f>
        <v>0</v>
      </c>
      <c r="V496" s="4818"/>
      <c r="W496" s="481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5" t="str">
        <f>COABARU!A472</f>
        <v/>
      </c>
      <c r="H497" s="4966"/>
      <c r="I497" s="4967"/>
      <c r="J497" s="4968" t="str">
        <f>COABARU!B472</f>
        <v/>
      </c>
      <c r="K497" s="4969"/>
      <c r="L497" s="4969"/>
      <c r="M497" s="4969"/>
      <c r="N497" s="4969"/>
      <c r="O497" s="4969"/>
      <c r="P497" s="4969"/>
      <c r="Q497" s="4969"/>
      <c r="R497" s="4969"/>
      <c r="S497" s="4969"/>
      <c r="T497" s="4970"/>
      <c r="U497" s="4818">
        <f>IFERROR(HLOOKUP($U$27,COABARU!$A$2:$E$1003,F497,FALSE),"")</f>
        <v>0</v>
      </c>
      <c r="V497" s="4818"/>
      <c r="W497" s="481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5" t="str">
        <f>COABARU!A473</f>
        <v/>
      </c>
      <c r="H498" s="4966"/>
      <c r="I498" s="4967"/>
      <c r="J498" s="4968" t="str">
        <f>COABARU!B473</f>
        <v/>
      </c>
      <c r="K498" s="4969"/>
      <c r="L498" s="4969"/>
      <c r="M498" s="4969"/>
      <c r="N498" s="4969"/>
      <c r="O498" s="4969"/>
      <c r="P498" s="4969"/>
      <c r="Q498" s="4969"/>
      <c r="R498" s="4969"/>
      <c r="S498" s="4969"/>
      <c r="T498" s="4970"/>
      <c r="U498" s="4818">
        <f>IFERROR(HLOOKUP($U$27,COABARU!$A$2:$E$1003,F498,FALSE),"")</f>
        <v>0</v>
      </c>
      <c r="V498" s="4818"/>
      <c r="W498" s="481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5" t="str">
        <f>COABARU!A474</f>
        <v/>
      </c>
      <c r="H499" s="4966"/>
      <c r="I499" s="4967"/>
      <c r="J499" s="4968" t="str">
        <f>COABARU!B474</f>
        <v/>
      </c>
      <c r="K499" s="4969"/>
      <c r="L499" s="4969"/>
      <c r="M499" s="4969"/>
      <c r="N499" s="4969"/>
      <c r="O499" s="4969"/>
      <c r="P499" s="4969"/>
      <c r="Q499" s="4969"/>
      <c r="R499" s="4969"/>
      <c r="S499" s="4969"/>
      <c r="T499" s="4970"/>
      <c r="U499" s="4818">
        <f>IFERROR(HLOOKUP($U$27,COABARU!$A$2:$E$1003,F499,FALSE),"")</f>
        <v>0</v>
      </c>
      <c r="V499" s="4818"/>
      <c r="W499" s="481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5" t="str">
        <f>COABARU!A475</f>
        <v/>
      </c>
      <c r="H500" s="4966"/>
      <c r="I500" s="4967"/>
      <c r="J500" s="4968" t="str">
        <f>COABARU!B475</f>
        <v/>
      </c>
      <c r="K500" s="4969"/>
      <c r="L500" s="4969"/>
      <c r="M500" s="4969"/>
      <c r="N500" s="4969"/>
      <c r="O500" s="4969"/>
      <c r="P500" s="4969"/>
      <c r="Q500" s="4969"/>
      <c r="R500" s="4969"/>
      <c r="S500" s="4969"/>
      <c r="T500" s="4970"/>
      <c r="U500" s="4818">
        <f>IFERROR(HLOOKUP($U$27,COABARU!$A$2:$E$1003,F500,FALSE),"")</f>
        <v>0</v>
      </c>
      <c r="V500" s="4818"/>
      <c r="W500" s="481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5" t="str">
        <f>COABARU!A476</f>
        <v/>
      </c>
      <c r="H501" s="4966"/>
      <c r="I501" s="4967"/>
      <c r="J501" s="4968" t="str">
        <f>COABARU!B476</f>
        <v/>
      </c>
      <c r="K501" s="4969"/>
      <c r="L501" s="4969"/>
      <c r="M501" s="4969"/>
      <c r="N501" s="4969"/>
      <c r="O501" s="4969"/>
      <c r="P501" s="4969"/>
      <c r="Q501" s="4969"/>
      <c r="R501" s="4969"/>
      <c r="S501" s="4969"/>
      <c r="T501" s="4970"/>
      <c r="U501" s="4818">
        <f>IFERROR(HLOOKUP($U$27,COABARU!$A$2:$E$1003,F501,FALSE),"")</f>
        <v>0</v>
      </c>
      <c r="V501" s="4818"/>
      <c r="W501" s="481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5" t="str">
        <f>COABARU!A477</f>
        <v/>
      </c>
      <c r="H502" s="4966"/>
      <c r="I502" s="4967"/>
      <c r="J502" s="4968" t="str">
        <f>COABARU!B477</f>
        <v/>
      </c>
      <c r="K502" s="4969"/>
      <c r="L502" s="4969"/>
      <c r="M502" s="4969"/>
      <c r="N502" s="4969"/>
      <c r="O502" s="4969"/>
      <c r="P502" s="4969"/>
      <c r="Q502" s="4969"/>
      <c r="R502" s="4969"/>
      <c r="S502" s="4969"/>
      <c r="T502" s="4970"/>
      <c r="U502" s="4818">
        <f>IFERROR(HLOOKUP($U$27,COABARU!$A$2:$E$1003,F502,FALSE),"")</f>
        <v>0</v>
      </c>
      <c r="V502" s="4818"/>
      <c r="W502" s="481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5" t="str">
        <f>COABARU!A478</f>
        <v/>
      </c>
      <c r="H503" s="4966"/>
      <c r="I503" s="4967"/>
      <c r="J503" s="4968" t="str">
        <f>COABARU!B478</f>
        <v/>
      </c>
      <c r="K503" s="4969"/>
      <c r="L503" s="4969"/>
      <c r="M503" s="4969"/>
      <c r="N503" s="4969"/>
      <c r="O503" s="4969"/>
      <c r="P503" s="4969"/>
      <c r="Q503" s="4969"/>
      <c r="R503" s="4969"/>
      <c r="S503" s="4969"/>
      <c r="T503" s="4970"/>
      <c r="U503" s="4818">
        <f>IFERROR(HLOOKUP($U$27,COABARU!$A$2:$E$1003,F503,FALSE),"")</f>
        <v>0</v>
      </c>
      <c r="V503" s="4818"/>
      <c r="W503" s="481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5" t="str">
        <f>COABARU!A479</f>
        <v/>
      </c>
      <c r="H504" s="4966"/>
      <c r="I504" s="4967"/>
      <c r="J504" s="4968" t="str">
        <f>COABARU!B479</f>
        <v/>
      </c>
      <c r="K504" s="4969"/>
      <c r="L504" s="4969"/>
      <c r="M504" s="4969"/>
      <c r="N504" s="4969"/>
      <c r="O504" s="4969"/>
      <c r="P504" s="4969"/>
      <c r="Q504" s="4969"/>
      <c r="R504" s="4969"/>
      <c r="S504" s="4969"/>
      <c r="T504" s="4970"/>
      <c r="U504" s="4818">
        <f>IFERROR(HLOOKUP($U$27,COABARU!$A$2:$E$1003,F504,FALSE),"")</f>
        <v>0</v>
      </c>
      <c r="V504" s="4818"/>
      <c r="W504" s="481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5" t="str">
        <f>COABARU!A480</f>
        <v/>
      </c>
      <c r="H505" s="4966"/>
      <c r="I505" s="4967"/>
      <c r="J505" s="4968" t="str">
        <f>COABARU!B480</f>
        <v/>
      </c>
      <c r="K505" s="4969"/>
      <c r="L505" s="4969"/>
      <c r="M505" s="4969"/>
      <c r="N505" s="4969"/>
      <c r="O505" s="4969"/>
      <c r="P505" s="4969"/>
      <c r="Q505" s="4969"/>
      <c r="R505" s="4969"/>
      <c r="S505" s="4969"/>
      <c r="T505" s="4970"/>
      <c r="U505" s="4818">
        <f>IFERROR(HLOOKUP($U$27,COABARU!$A$2:$E$1003,F505,FALSE),"")</f>
        <v>0</v>
      </c>
      <c r="V505" s="4818"/>
      <c r="W505" s="481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5" t="str">
        <f>COABARU!A481</f>
        <v/>
      </c>
      <c r="H506" s="4966"/>
      <c r="I506" s="4967"/>
      <c r="J506" s="4968" t="str">
        <f>COABARU!B481</f>
        <v/>
      </c>
      <c r="K506" s="4969"/>
      <c r="L506" s="4969"/>
      <c r="M506" s="4969"/>
      <c r="N506" s="4969"/>
      <c r="O506" s="4969"/>
      <c r="P506" s="4969"/>
      <c r="Q506" s="4969"/>
      <c r="R506" s="4969"/>
      <c r="S506" s="4969"/>
      <c r="T506" s="4970"/>
      <c r="U506" s="4818">
        <f>IFERROR(HLOOKUP($U$27,COABARU!$A$2:$E$1003,F506,FALSE),"")</f>
        <v>0</v>
      </c>
      <c r="V506" s="4818"/>
      <c r="W506" s="481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5" t="str">
        <f>COABARU!A482</f>
        <v/>
      </c>
      <c r="H507" s="4966"/>
      <c r="I507" s="4967"/>
      <c r="J507" s="4968" t="str">
        <f>COABARU!B482</f>
        <v/>
      </c>
      <c r="K507" s="4969"/>
      <c r="L507" s="4969"/>
      <c r="M507" s="4969"/>
      <c r="N507" s="4969"/>
      <c r="O507" s="4969"/>
      <c r="P507" s="4969"/>
      <c r="Q507" s="4969"/>
      <c r="R507" s="4969"/>
      <c r="S507" s="4969"/>
      <c r="T507" s="4970"/>
      <c r="U507" s="4818">
        <f>IFERROR(HLOOKUP($U$27,COABARU!$A$2:$E$1003,F507,FALSE),"")</f>
        <v>0</v>
      </c>
      <c r="V507" s="4818"/>
      <c r="W507" s="481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5" t="str">
        <f>COABARU!A483</f>
        <v/>
      </c>
      <c r="H508" s="4966"/>
      <c r="I508" s="4967"/>
      <c r="J508" s="4968" t="str">
        <f>COABARU!B483</f>
        <v/>
      </c>
      <c r="K508" s="4969"/>
      <c r="L508" s="4969"/>
      <c r="M508" s="4969"/>
      <c r="N508" s="4969"/>
      <c r="O508" s="4969"/>
      <c r="P508" s="4969"/>
      <c r="Q508" s="4969"/>
      <c r="R508" s="4969"/>
      <c r="S508" s="4969"/>
      <c r="T508" s="4970"/>
      <c r="U508" s="4818">
        <f>IFERROR(HLOOKUP($U$27,COABARU!$A$2:$E$1003,F508,FALSE),"")</f>
        <v>0</v>
      </c>
      <c r="V508" s="4818"/>
      <c r="W508" s="481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5" t="str">
        <f>COABARU!A484</f>
        <v/>
      </c>
      <c r="H509" s="4966"/>
      <c r="I509" s="4967"/>
      <c r="J509" s="4968" t="str">
        <f>COABARU!B484</f>
        <v/>
      </c>
      <c r="K509" s="4969"/>
      <c r="L509" s="4969"/>
      <c r="M509" s="4969"/>
      <c r="N509" s="4969"/>
      <c r="O509" s="4969"/>
      <c r="P509" s="4969"/>
      <c r="Q509" s="4969"/>
      <c r="R509" s="4969"/>
      <c r="S509" s="4969"/>
      <c r="T509" s="4970"/>
      <c r="U509" s="4818">
        <f>IFERROR(HLOOKUP($U$27,COABARU!$A$2:$E$1003,F509,FALSE),"")</f>
        <v>0</v>
      </c>
      <c r="V509" s="4818"/>
      <c r="W509" s="481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5" t="str">
        <f>COABARU!A485</f>
        <v/>
      </c>
      <c r="H510" s="4966"/>
      <c r="I510" s="4967"/>
      <c r="J510" s="4968" t="str">
        <f>COABARU!B485</f>
        <v/>
      </c>
      <c r="K510" s="4969"/>
      <c r="L510" s="4969"/>
      <c r="M510" s="4969"/>
      <c r="N510" s="4969"/>
      <c r="O510" s="4969"/>
      <c r="P510" s="4969"/>
      <c r="Q510" s="4969"/>
      <c r="R510" s="4969"/>
      <c r="S510" s="4969"/>
      <c r="T510" s="4970"/>
      <c r="U510" s="4818">
        <f>IFERROR(HLOOKUP($U$27,COABARU!$A$2:$E$1003,F510,FALSE),"")</f>
        <v>0</v>
      </c>
      <c r="V510" s="4818"/>
      <c r="W510" s="481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5" t="str">
        <f>COABARU!A486</f>
        <v/>
      </c>
      <c r="H511" s="4966"/>
      <c r="I511" s="4967"/>
      <c r="J511" s="4968" t="str">
        <f>COABARU!B486</f>
        <v/>
      </c>
      <c r="K511" s="4969"/>
      <c r="L511" s="4969"/>
      <c r="M511" s="4969"/>
      <c r="N511" s="4969"/>
      <c r="O511" s="4969"/>
      <c r="P511" s="4969"/>
      <c r="Q511" s="4969"/>
      <c r="R511" s="4969"/>
      <c r="S511" s="4969"/>
      <c r="T511" s="4970"/>
      <c r="U511" s="4818">
        <f>IFERROR(HLOOKUP($U$27,COABARU!$A$2:$E$1003,F511,FALSE),"")</f>
        <v>0</v>
      </c>
      <c r="V511" s="4818"/>
      <c r="W511" s="481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5" t="str">
        <f>COABARU!A487</f>
        <v/>
      </c>
      <c r="H512" s="4966"/>
      <c r="I512" s="4967"/>
      <c r="J512" s="4968" t="str">
        <f>COABARU!B487</f>
        <v/>
      </c>
      <c r="K512" s="4969"/>
      <c r="L512" s="4969"/>
      <c r="M512" s="4969"/>
      <c r="N512" s="4969"/>
      <c r="O512" s="4969"/>
      <c r="P512" s="4969"/>
      <c r="Q512" s="4969"/>
      <c r="R512" s="4969"/>
      <c r="S512" s="4969"/>
      <c r="T512" s="4970"/>
      <c r="U512" s="4818">
        <f>IFERROR(HLOOKUP($U$27,COABARU!$A$2:$E$1003,F512,FALSE),"")</f>
        <v>0</v>
      </c>
      <c r="V512" s="4818"/>
      <c r="W512" s="481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5" t="str">
        <f>COABARU!A488</f>
        <v/>
      </c>
      <c r="H513" s="4966"/>
      <c r="I513" s="4967"/>
      <c r="J513" s="4968" t="str">
        <f>COABARU!B488</f>
        <v/>
      </c>
      <c r="K513" s="4969"/>
      <c r="L513" s="4969"/>
      <c r="M513" s="4969"/>
      <c r="N513" s="4969"/>
      <c r="O513" s="4969"/>
      <c r="P513" s="4969"/>
      <c r="Q513" s="4969"/>
      <c r="R513" s="4969"/>
      <c r="S513" s="4969"/>
      <c r="T513" s="4970"/>
      <c r="U513" s="4818">
        <f>IFERROR(HLOOKUP($U$27,COABARU!$A$2:$E$1003,F513,FALSE),"")</f>
        <v>0</v>
      </c>
      <c r="V513" s="4818"/>
      <c r="W513" s="481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5" t="str">
        <f>COABARU!A489</f>
        <v/>
      </c>
      <c r="H514" s="4966"/>
      <c r="I514" s="4967"/>
      <c r="J514" s="4968" t="str">
        <f>COABARU!B489</f>
        <v/>
      </c>
      <c r="K514" s="4969"/>
      <c r="L514" s="4969"/>
      <c r="M514" s="4969"/>
      <c r="N514" s="4969"/>
      <c r="O514" s="4969"/>
      <c r="P514" s="4969"/>
      <c r="Q514" s="4969"/>
      <c r="R514" s="4969"/>
      <c r="S514" s="4969"/>
      <c r="T514" s="4970"/>
      <c r="U514" s="4818">
        <f>IFERROR(HLOOKUP($U$27,COABARU!$A$2:$E$1003,F514,FALSE),"")</f>
        <v>0</v>
      </c>
      <c r="V514" s="4818"/>
      <c r="W514" s="481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5" t="str">
        <f>COABARU!A490</f>
        <v/>
      </c>
      <c r="H515" s="4966"/>
      <c r="I515" s="4967"/>
      <c r="J515" s="4968" t="str">
        <f>COABARU!B490</f>
        <v/>
      </c>
      <c r="K515" s="4969"/>
      <c r="L515" s="4969"/>
      <c r="M515" s="4969"/>
      <c r="N515" s="4969"/>
      <c r="O515" s="4969"/>
      <c r="P515" s="4969"/>
      <c r="Q515" s="4969"/>
      <c r="R515" s="4969"/>
      <c r="S515" s="4969"/>
      <c r="T515" s="4970"/>
      <c r="U515" s="4818">
        <f>IFERROR(HLOOKUP($U$27,COABARU!$A$2:$E$1003,F515,FALSE),"")</f>
        <v>0</v>
      </c>
      <c r="V515" s="4818"/>
      <c r="W515" s="481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5" t="str">
        <f>COABARU!A491</f>
        <v/>
      </c>
      <c r="H516" s="4966"/>
      <c r="I516" s="4967"/>
      <c r="J516" s="4968" t="str">
        <f>COABARU!B491</f>
        <v/>
      </c>
      <c r="K516" s="4969"/>
      <c r="L516" s="4969"/>
      <c r="M516" s="4969"/>
      <c r="N516" s="4969"/>
      <c r="O516" s="4969"/>
      <c r="P516" s="4969"/>
      <c r="Q516" s="4969"/>
      <c r="R516" s="4969"/>
      <c r="S516" s="4969"/>
      <c r="T516" s="4970"/>
      <c r="U516" s="4818">
        <f>IFERROR(HLOOKUP($U$27,COABARU!$A$2:$E$1003,F516,FALSE),"")</f>
        <v>0</v>
      </c>
      <c r="V516" s="4818"/>
      <c r="W516" s="481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5" t="str">
        <f>COABARU!A492</f>
        <v/>
      </c>
      <c r="H517" s="4966"/>
      <c r="I517" s="4967"/>
      <c r="J517" s="4968" t="str">
        <f>COABARU!B492</f>
        <v/>
      </c>
      <c r="K517" s="4969"/>
      <c r="L517" s="4969"/>
      <c r="M517" s="4969"/>
      <c r="N517" s="4969"/>
      <c r="O517" s="4969"/>
      <c r="P517" s="4969"/>
      <c r="Q517" s="4969"/>
      <c r="R517" s="4969"/>
      <c r="S517" s="4969"/>
      <c r="T517" s="4970"/>
      <c r="U517" s="4818">
        <f>IFERROR(HLOOKUP($U$27,COABARU!$A$2:$E$1003,F517,FALSE),"")</f>
        <v>0</v>
      </c>
      <c r="V517" s="4818"/>
      <c r="W517" s="481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5" t="str">
        <f>COABARU!A493</f>
        <v/>
      </c>
      <c r="H518" s="4966"/>
      <c r="I518" s="4967"/>
      <c r="J518" s="4968" t="str">
        <f>COABARU!B493</f>
        <v/>
      </c>
      <c r="K518" s="4969"/>
      <c r="L518" s="4969"/>
      <c r="M518" s="4969"/>
      <c r="N518" s="4969"/>
      <c r="O518" s="4969"/>
      <c r="P518" s="4969"/>
      <c r="Q518" s="4969"/>
      <c r="R518" s="4969"/>
      <c r="S518" s="4969"/>
      <c r="T518" s="4970"/>
      <c r="U518" s="4818">
        <f>IFERROR(HLOOKUP($U$27,COABARU!$A$2:$E$1003,F518,FALSE),"")</f>
        <v>0</v>
      </c>
      <c r="V518" s="4818"/>
      <c r="W518" s="481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5" t="str">
        <f>COABARU!A494</f>
        <v/>
      </c>
      <c r="H519" s="4966"/>
      <c r="I519" s="4967"/>
      <c r="J519" s="4968" t="str">
        <f>COABARU!B494</f>
        <v/>
      </c>
      <c r="K519" s="4969"/>
      <c r="L519" s="4969"/>
      <c r="M519" s="4969"/>
      <c r="N519" s="4969"/>
      <c r="O519" s="4969"/>
      <c r="P519" s="4969"/>
      <c r="Q519" s="4969"/>
      <c r="R519" s="4969"/>
      <c r="S519" s="4969"/>
      <c r="T519" s="4970"/>
      <c r="U519" s="4818">
        <f>IFERROR(HLOOKUP($U$27,COABARU!$A$2:$E$1003,F519,FALSE),"")</f>
        <v>0</v>
      </c>
      <c r="V519" s="4818"/>
      <c r="W519" s="481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5" t="str">
        <f>COABARU!A495</f>
        <v/>
      </c>
      <c r="H520" s="4966"/>
      <c r="I520" s="4967"/>
      <c r="J520" s="4968" t="str">
        <f>COABARU!B495</f>
        <v/>
      </c>
      <c r="K520" s="4969"/>
      <c r="L520" s="4969"/>
      <c r="M520" s="4969"/>
      <c r="N520" s="4969"/>
      <c r="O520" s="4969"/>
      <c r="P520" s="4969"/>
      <c r="Q520" s="4969"/>
      <c r="R520" s="4969"/>
      <c r="S520" s="4969"/>
      <c r="T520" s="4970"/>
      <c r="U520" s="4818">
        <f>IFERROR(HLOOKUP($U$27,COABARU!$A$2:$E$1003,F520,FALSE),"")</f>
        <v>0</v>
      </c>
      <c r="V520" s="4818"/>
      <c r="W520" s="481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5" t="str">
        <f>COABARU!A496</f>
        <v/>
      </c>
      <c r="H521" s="4966"/>
      <c r="I521" s="4967"/>
      <c r="J521" s="4968" t="str">
        <f>COABARU!B496</f>
        <v/>
      </c>
      <c r="K521" s="4969"/>
      <c r="L521" s="4969"/>
      <c r="M521" s="4969"/>
      <c r="N521" s="4969"/>
      <c r="O521" s="4969"/>
      <c r="P521" s="4969"/>
      <c r="Q521" s="4969"/>
      <c r="R521" s="4969"/>
      <c r="S521" s="4969"/>
      <c r="T521" s="4970"/>
      <c r="U521" s="4818">
        <f>IFERROR(HLOOKUP($U$27,COABARU!$A$2:$E$1003,F521,FALSE),"")</f>
        <v>0</v>
      </c>
      <c r="V521" s="4818"/>
      <c r="W521" s="481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5" t="str">
        <f>COABARU!A497</f>
        <v/>
      </c>
      <c r="H522" s="4966"/>
      <c r="I522" s="4967"/>
      <c r="J522" s="4968" t="str">
        <f>COABARU!B497</f>
        <v/>
      </c>
      <c r="K522" s="4969"/>
      <c r="L522" s="4969"/>
      <c r="M522" s="4969"/>
      <c r="N522" s="4969"/>
      <c r="O522" s="4969"/>
      <c r="P522" s="4969"/>
      <c r="Q522" s="4969"/>
      <c r="R522" s="4969"/>
      <c r="S522" s="4969"/>
      <c r="T522" s="4970"/>
      <c r="U522" s="4818">
        <f>IFERROR(HLOOKUP($U$27,COABARU!$A$2:$E$1003,F522,FALSE),"")</f>
        <v>0</v>
      </c>
      <c r="V522" s="4818"/>
      <c r="W522" s="481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5" t="str">
        <f>COABARU!A498</f>
        <v/>
      </c>
      <c r="H523" s="4966"/>
      <c r="I523" s="4967"/>
      <c r="J523" s="4968" t="str">
        <f>COABARU!B498</f>
        <v/>
      </c>
      <c r="K523" s="4969"/>
      <c r="L523" s="4969"/>
      <c r="M523" s="4969"/>
      <c r="N523" s="4969"/>
      <c r="O523" s="4969"/>
      <c r="P523" s="4969"/>
      <c r="Q523" s="4969"/>
      <c r="R523" s="4969"/>
      <c r="S523" s="4969"/>
      <c r="T523" s="4970"/>
      <c r="U523" s="4818">
        <f>IFERROR(HLOOKUP($U$27,COABARU!$A$2:$E$1003,F523,FALSE),"")</f>
        <v>0</v>
      </c>
      <c r="V523" s="4818"/>
      <c r="W523" s="481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5" t="str">
        <f>COABARU!A499</f>
        <v/>
      </c>
      <c r="H524" s="4966"/>
      <c r="I524" s="4967"/>
      <c r="J524" s="4968" t="str">
        <f>COABARU!B499</f>
        <v/>
      </c>
      <c r="K524" s="4969"/>
      <c r="L524" s="4969"/>
      <c r="M524" s="4969"/>
      <c r="N524" s="4969"/>
      <c r="O524" s="4969"/>
      <c r="P524" s="4969"/>
      <c r="Q524" s="4969"/>
      <c r="R524" s="4969"/>
      <c r="S524" s="4969"/>
      <c r="T524" s="4970"/>
      <c r="U524" s="4818">
        <f>IFERROR(HLOOKUP($U$27,COABARU!$A$2:$E$1003,F524,FALSE),"")</f>
        <v>0</v>
      </c>
      <c r="V524" s="4818"/>
      <c r="W524" s="481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5" t="str">
        <f>COABARU!A500</f>
        <v/>
      </c>
      <c r="H525" s="4966"/>
      <c r="I525" s="4967"/>
      <c r="J525" s="4968" t="str">
        <f>COABARU!B500</f>
        <v/>
      </c>
      <c r="K525" s="4969"/>
      <c r="L525" s="4969"/>
      <c r="M525" s="4969"/>
      <c r="N525" s="4969"/>
      <c r="O525" s="4969"/>
      <c r="P525" s="4969"/>
      <c r="Q525" s="4969"/>
      <c r="R525" s="4969"/>
      <c r="S525" s="4969"/>
      <c r="T525" s="4970"/>
      <c r="U525" s="4818">
        <f>IFERROR(HLOOKUP($U$27,COABARU!$A$2:$E$1003,F525,FALSE),"")</f>
        <v>0</v>
      </c>
      <c r="V525" s="4818"/>
      <c r="W525" s="481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5" t="str">
        <f>COABARU!A501</f>
        <v/>
      </c>
      <c r="H526" s="4966"/>
      <c r="I526" s="4967"/>
      <c r="J526" s="4968" t="str">
        <f>COABARU!B501</f>
        <v/>
      </c>
      <c r="K526" s="4969"/>
      <c r="L526" s="4969"/>
      <c r="M526" s="4969"/>
      <c r="N526" s="4969"/>
      <c r="O526" s="4969"/>
      <c r="P526" s="4969"/>
      <c r="Q526" s="4969"/>
      <c r="R526" s="4969"/>
      <c r="S526" s="4969"/>
      <c r="T526" s="4970"/>
      <c r="U526" s="4818">
        <f>IFERROR(HLOOKUP($U$27,COABARU!$A$2:$E$1003,F526,FALSE),"")</f>
        <v>0</v>
      </c>
      <c r="V526" s="4818"/>
      <c r="W526" s="481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5" t="str">
        <f>COABARU!A502</f>
        <v/>
      </c>
      <c r="H527" s="4966"/>
      <c r="I527" s="4967"/>
      <c r="J527" s="4968" t="str">
        <f>COABARU!B502</f>
        <v/>
      </c>
      <c r="K527" s="4969"/>
      <c r="L527" s="4969"/>
      <c r="M527" s="4969"/>
      <c r="N527" s="4969"/>
      <c r="O527" s="4969"/>
      <c r="P527" s="4969"/>
      <c r="Q527" s="4969"/>
      <c r="R527" s="4969"/>
      <c r="S527" s="4969"/>
      <c r="T527" s="4970"/>
      <c r="U527" s="4818">
        <f>IFERROR(HLOOKUP($U$27,COABARU!$A$2:$E$1003,F527,FALSE),"")</f>
        <v>0</v>
      </c>
      <c r="V527" s="4818"/>
      <c r="W527" s="481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5" t="str">
        <f>COABARU!A503</f>
        <v/>
      </c>
      <c r="H528" s="4966"/>
      <c r="I528" s="4967"/>
      <c r="J528" s="4968" t="str">
        <f>COABARU!B503</f>
        <v/>
      </c>
      <c r="K528" s="4969"/>
      <c r="L528" s="4969"/>
      <c r="M528" s="4969"/>
      <c r="N528" s="4969"/>
      <c r="O528" s="4969"/>
      <c r="P528" s="4969"/>
      <c r="Q528" s="4969"/>
      <c r="R528" s="4969"/>
      <c r="S528" s="4969"/>
      <c r="T528" s="4970"/>
      <c r="U528" s="4818">
        <f>IFERROR(HLOOKUP($U$27,COABARU!$A$2:$E$1003,F528,FALSE),"")</f>
        <v>0</v>
      </c>
      <c r="V528" s="4818"/>
      <c r="W528" s="481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5" t="str">
        <f>COABARU!A504</f>
        <v/>
      </c>
      <c r="H529" s="4966"/>
      <c r="I529" s="4967"/>
      <c r="J529" s="4968" t="str">
        <f>COABARU!B504</f>
        <v/>
      </c>
      <c r="K529" s="4969"/>
      <c r="L529" s="4969"/>
      <c r="M529" s="4969"/>
      <c r="N529" s="4969"/>
      <c r="O529" s="4969"/>
      <c r="P529" s="4969"/>
      <c r="Q529" s="4969"/>
      <c r="R529" s="4969"/>
      <c r="S529" s="4969"/>
      <c r="T529" s="4970"/>
      <c r="U529" s="4818">
        <f>IFERROR(HLOOKUP($U$27,COABARU!$A$2:$E$1003,F529,FALSE),"")</f>
        <v>0</v>
      </c>
      <c r="V529" s="4818"/>
      <c r="W529" s="481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5" t="str">
        <f>COABARU!A505</f>
        <v/>
      </c>
      <c r="H530" s="4966"/>
      <c r="I530" s="4967"/>
      <c r="J530" s="4968" t="str">
        <f>COABARU!B505</f>
        <v/>
      </c>
      <c r="K530" s="4969"/>
      <c r="L530" s="4969"/>
      <c r="M530" s="4969"/>
      <c r="N530" s="4969"/>
      <c r="O530" s="4969"/>
      <c r="P530" s="4969"/>
      <c r="Q530" s="4969"/>
      <c r="R530" s="4969"/>
      <c r="S530" s="4969"/>
      <c r="T530" s="4970"/>
      <c r="U530" s="4818">
        <f>IFERROR(HLOOKUP($U$27,COABARU!$A$2:$E$1003,F530,FALSE),"")</f>
        <v>0</v>
      </c>
      <c r="V530" s="4818"/>
      <c r="W530" s="481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5" t="str">
        <f>COABARU!A506</f>
        <v/>
      </c>
      <c r="H531" s="4966"/>
      <c r="I531" s="4967"/>
      <c r="J531" s="4968" t="str">
        <f>COABARU!B506</f>
        <v/>
      </c>
      <c r="K531" s="4969"/>
      <c r="L531" s="4969"/>
      <c r="M531" s="4969"/>
      <c r="N531" s="4969"/>
      <c r="O531" s="4969"/>
      <c r="P531" s="4969"/>
      <c r="Q531" s="4969"/>
      <c r="R531" s="4969"/>
      <c r="S531" s="4969"/>
      <c r="T531" s="4970"/>
      <c r="U531" s="4818">
        <f>IFERROR(HLOOKUP($U$27,COABARU!$A$2:$E$1003,F531,FALSE),"")</f>
        <v>0</v>
      </c>
      <c r="V531" s="4818"/>
      <c r="W531" s="481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5" t="str">
        <f>COABARU!A507</f>
        <v/>
      </c>
      <c r="H532" s="4966"/>
      <c r="I532" s="4967"/>
      <c r="J532" s="4968" t="str">
        <f>COABARU!B507</f>
        <v/>
      </c>
      <c r="K532" s="4969"/>
      <c r="L532" s="4969"/>
      <c r="M532" s="4969"/>
      <c r="N532" s="4969"/>
      <c r="O532" s="4969"/>
      <c r="P532" s="4969"/>
      <c r="Q532" s="4969"/>
      <c r="R532" s="4969"/>
      <c r="S532" s="4969"/>
      <c r="T532" s="4970"/>
      <c r="U532" s="4818">
        <f>IFERROR(HLOOKUP($U$27,COABARU!$A$2:$E$1003,F532,FALSE),"")</f>
        <v>0</v>
      </c>
      <c r="V532" s="4818"/>
      <c r="W532" s="481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5" t="str">
        <f>COABARU!A508</f>
        <v/>
      </c>
      <c r="H533" s="4966"/>
      <c r="I533" s="4967"/>
      <c r="J533" s="4968" t="str">
        <f>COABARU!B508</f>
        <v/>
      </c>
      <c r="K533" s="4969"/>
      <c r="L533" s="4969"/>
      <c r="M533" s="4969"/>
      <c r="N533" s="4969"/>
      <c r="O533" s="4969"/>
      <c r="P533" s="4969"/>
      <c r="Q533" s="4969"/>
      <c r="R533" s="4969"/>
      <c r="S533" s="4969"/>
      <c r="T533" s="4970"/>
      <c r="U533" s="4818">
        <f>IFERROR(HLOOKUP($U$27,COABARU!$A$2:$E$1003,F533,FALSE),"")</f>
        <v>0</v>
      </c>
      <c r="V533" s="4818"/>
      <c r="W533" s="481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5" t="str">
        <f>COABARU!A509</f>
        <v/>
      </c>
      <c r="H534" s="4966"/>
      <c r="I534" s="4967"/>
      <c r="J534" s="4968" t="str">
        <f>COABARU!B509</f>
        <v/>
      </c>
      <c r="K534" s="4969"/>
      <c r="L534" s="4969"/>
      <c r="M534" s="4969"/>
      <c r="N534" s="4969"/>
      <c r="O534" s="4969"/>
      <c r="P534" s="4969"/>
      <c r="Q534" s="4969"/>
      <c r="R534" s="4969"/>
      <c r="S534" s="4969"/>
      <c r="T534" s="4970"/>
      <c r="U534" s="4818">
        <f>IFERROR(HLOOKUP($U$27,COABARU!$A$2:$E$1003,F534,FALSE),"")</f>
        <v>0</v>
      </c>
      <c r="V534" s="4818"/>
      <c r="W534" s="481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5" t="str">
        <f>COABARU!A510</f>
        <v/>
      </c>
      <c r="H535" s="4966"/>
      <c r="I535" s="4967"/>
      <c r="J535" s="4968" t="str">
        <f>COABARU!B510</f>
        <v/>
      </c>
      <c r="K535" s="4969"/>
      <c r="L535" s="4969"/>
      <c r="M535" s="4969"/>
      <c r="N535" s="4969"/>
      <c r="O535" s="4969"/>
      <c r="P535" s="4969"/>
      <c r="Q535" s="4969"/>
      <c r="R535" s="4969"/>
      <c r="S535" s="4969"/>
      <c r="T535" s="4970"/>
      <c r="U535" s="4818">
        <f>IFERROR(HLOOKUP($U$27,COABARU!$A$2:$E$1003,F535,FALSE),"")</f>
        <v>0</v>
      </c>
      <c r="V535" s="4818"/>
      <c r="W535" s="481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5" t="str">
        <f>COABARU!A511</f>
        <v/>
      </c>
      <c r="H536" s="4966"/>
      <c r="I536" s="4967"/>
      <c r="J536" s="4968" t="str">
        <f>COABARU!B511</f>
        <v/>
      </c>
      <c r="K536" s="4969"/>
      <c r="L536" s="4969"/>
      <c r="M536" s="4969"/>
      <c r="N536" s="4969"/>
      <c r="O536" s="4969"/>
      <c r="P536" s="4969"/>
      <c r="Q536" s="4969"/>
      <c r="R536" s="4969"/>
      <c r="S536" s="4969"/>
      <c r="T536" s="4970"/>
      <c r="U536" s="4818">
        <f>IFERROR(HLOOKUP($U$27,COABARU!$A$2:$E$1003,F536,FALSE),"")</f>
        <v>0</v>
      </c>
      <c r="V536" s="4818"/>
      <c r="W536" s="481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5" t="str">
        <f>COABARU!A512</f>
        <v/>
      </c>
      <c r="H537" s="4966"/>
      <c r="I537" s="4967"/>
      <c r="J537" s="4968" t="str">
        <f>COABARU!B512</f>
        <v/>
      </c>
      <c r="K537" s="4969"/>
      <c r="L537" s="4969"/>
      <c r="M537" s="4969"/>
      <c r="N537" s="4969"/>
      <c r="O537" s="4969"/>
      <c r="P537" s="4969"/>
      <c r="Q537" s="4969"/>
      <c r="R537" s="4969"/>
      <c r="S537" s="4969"/>
      <c r="T537" s="4970"/>
      <c r="U537" s="4818">
        <f>IFERROR(HLOOKUP($U$27,COABARU!$A$2:$E$1003,F537,FALSE),"")</f>
        <v>0</v>
      </c>
      <c r="V537" s="4818"/>
      <c r="W537" s="481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5" t="str">
        <f>COABARU!A513</f>
        <v/>
      </c>
      <c r="H538" s="4966"/>
      <c r="I538" s="4967"/>
      <c r="J538" s="4968" t="str">
        <f>COABARU!B513</f>
        <v/>
      </c>
      <c r="K538" s="4969"/>
      <c r="L538" s="4969"/>
      <c r="M538" s="4969"/>
      <c r="N538" s="4969"/>
      <c r="O538" s="4969"/>
      <c r="P538" s="4969"/>
      <c r="Q538" s="4969"/>
      <c r="R538" s="4969"/>
      <c r="S538" s="4969"/>
      <c r="T538" s="4970"/>
      <c r="U538" s="4818">
        <f>IFERROR(HLOOKUP($U$27,COABARU!$A$2:$E$1003,F538,FALSE),"")</f>
        <v>0</v>
      </c>
      <c r="V538" s="4818"/>
      <c r="W538" s="481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5" t="str">
        <f>COABARU!A514</f>
        <v/>
      </c>
      <c r="H539" s="4966"/>
      <c r="I539" s="4967"/>
      <c r="J539" s="4968" t="str">
        <f>COABARU!B514</f>
        <v/>
      </c>
      <c r="K539" s="4969"/>
      <c r="L539" s="4969"/>
      <c r="M539" s="4969"/>
      <c r="N539" s="4969"/>
      <c r="O539" s="4969"/>
      <c r="P539" s="4969"/>
      <c r="Q539" s="4969"/>
      <c r="R539" s="4969"/>
      <c r="S539" s="4969"/>
      <c r="T539" s="4970"/>
      <c r="U539" s="4818">
        <f>IFERROR(HLOOKUP($U$27,COABARU!$A$2:$E$1003,F539,FALSE),"")</f>
        <v>0</v>
      </c>
      <c r="V539" s="4818"/>
      <c r="W539" s="481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5" t="str">
        <f>COABARU!A515</f>
        <v/>
      </c>
      <c r="H540" s="4966"/>
      <c r="I540" s="4967"/>
      <c r="J540" s="4968" t="str">
        <f>COABARU!B515</f>
        <v/>
      </c>
      <c r="K540" s="4969"/>
      <c r="L540" s="4969"/>
      <c r="M540" s="4969"/>
      <c r="N540" s="4969"/>
      <c r="O540" s="4969"/>
      <c r="P540" s="4969"/>
      <c r="Q540" s="4969"/>
      <c r="R540" s="4969"/>
      <c r="S540" s="4969"/>
      <c r="T540" s="4970"/>
      <c r="U540" s="4818">
        <f>IFERROR(HLOOKUP($U$27,COABARU!$A$2:$E$1003,F540,FALSE),"")</f>
        <v>0</v>
      </c>
      <c r="V540" s="4818"/>
      <c r="W540" s="481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5" t="str">
        <f>COABARU!A516</f>
        <v/>
      </c>
      <c r="H541" s="4966"/>
      <c r="I541" s="4967"/>
      <c r="J541" s="4968" t="str">
        <f>COABARU!B516</f>
        <v/>
      </c>
      <c r="K541" s="4969"/>
      <c r="L541" s="4969"/>
      <c r="M541" s="4969"/>
      <c r="N541" s="4969"/>
      <c r="O541" s="4969"/>
      <c r="P541" s="4969"/>
      <c r="Q541" s="4969"/>
      <c r="R541" s="4969"/>
      <c r="S541" s="4969"/>
      <c r="T541" s="4970"/>
      <c r="U541" s="4818">
        <f>IFERROR(HLOOKUP($U$27,COABARU!$A$2:$E$1003,F541,FALSE),"")</f>
        <v>0</v>
      </c>
      <c r="V541" s="4818"/>
      <c r="W541" s="481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5" t="str">
        <f>COABARU!A517</f>
        <v/>
      </c>
      <c r="H542" s="4966"/>
      <c r="I542" s="4967"/>
      <c r="J542" s="4968" t="str">
        <f>COABARU!B517</f>
        <v/>
      </c>
      <c r="K542" s="4969"/>
      <c r="L542" s="4969"/>
      <c r="M542" s="4969"/>
      <c r="N542" s="4969"/>
      <c r="O542" s="4969"/>
      <c r="P542" s="4969"/>
      <c r="Q542" s="4969"/>
      <c r="R542" s="4969"/>
      <c r="S542" s="4969"/>
      <c r="T542" s="4970"/>
      <c r="U542" s="4818">
        <f>IFERROR(HLOOKUP($U$27,COABARU!$A$2:$E$1003,F542,FALSE),"")</f>
        <v>0</v>
      </c>
      <c r="V542" s="4818"/>
      <c r="W542" s="481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5" t="str">
        <f>COABARU!A518</f>
        <v/>
      </c>
      <c r="H543" s="4966"/>
      <c r="I543" s="4967"/>
      <c r="J543" s="4968" t="str">
        <f>COABARU!B518</f>
        <v/>
      </c>
      <c r="K543" s="4969"/>
      <c r="L543" s="4969"/>
      <c r="M543" s="4969"/>
      <c r="N543" s="4969"/>
      <c r="O543" s="4969"/>
      <c r="P543" s="4969"/>
      <c r="Q543" s="4969"/>
      <c r="R543" s="4969"/>
      <c r="S543" s="4969"/>
      <c r="T543" s="4970"/>
      <c r="U543" s="4818">
        <f>IFERROR(HLOOKUP($U$27,COABARU!$A$2:$E$1003,F543,FALSE),"")</f>
        <v>0</v>
      </c>
      <c r="V543" s="4818"/>
      <c r="W543" s="481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5" t="str">
        <f>COABARU!A519</f>
        <v/>
      </c>
      <c r="H544" s="4966"/>
      <c r="I544" s="4967"/>
      <c r="J544" s="4968" t="str">
        <f>COABARU!B519</f>
        <v/>
      </c>
      <c r="K544" s="4969"/>
      <c r="L544" s="4969"/>
      <c r="M544" s="4969"/>
      <c r="N544" s="4969"/>
      <c r="O544" s="4969"/>
      <c r="P544" s="4969"/>
      <c r="Q544" s="4969"/>
      <c r="R544" s="4969"/>
      <c r="S544" s="4969"/>
      <c r="T544" s="4970"/>
      <c r="U544" s="4818">
        <f>IFERROR(HLOOKUP($U$27,COABARU!$A$2:$E$1003,F544,FALSE),"")</f>
        <v>0</v>
      </c>
      <c r="V544" s="4818"/>
      <c r="W544" s="481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5" t="str">
        <f>COABARU!A520</f>
        <v/>
      </c>
      <c r="H545" s="4966"/>
      <c r="I545" s="4967"/>
      <c r="J545" s="4968" t="str">
        <f>COABARU!B520</f>
        <v/>
      </c>
      <c r="K545" s="4969"/>
      <c r="L545" s="4969"/>
      <c r="M545" s="4969"/>
      <c r="N545" s="4969"/>
      <c r="O545" s="4969"/>
      <c r="P545" s="4969"/>
      <c r="Q545" s="4969"/>
      <c r="R545" s="4969"/>
      <c r="S545" s="4969"/>
      <c r="T545" s="4970"/>
      <c r="U545" s="4818">
        <f>IFERROR(HLOOKUP($U$27,COABARU!$A$2:$E$1003,F545,FALSE),"")</f>
        <v>0</v>
      </c>
      <c r="V545" s="4818"/>
      <c r="W545" s="481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5" t="str">
        <f>COABARU!A521</f>
        <v/>
      </c>
      <c r="H546" s="4966"/>
      <c r="I546" s="4967"/>
      <c r="J546" s="4968" t="str">
        <f>COABARU!B521</f>
        <v/>
      </c>
      <c r="K546" s="4969"/>
      <c r="L546" s="4969"/>
      <c r="M546" s="4969"/>
      <c r="N546" s="4969"/>
      <c r="O546" s="4969"/>
      <c r="P546" s="4969"/>
      <c r="Q546" s="4969"/>
      <c r="R546" s="4969"/>
      <c r="S546" s="4969"/>
      <c r="T546" s="4970"/>
      <c r="U546" s="4818">
        <f>IFERROR(HLOOKUP($U$27,COABARU!$A$2:$E$1003,F546,FALSE),"")</f>
        <v>0</v>
      </c>
      <c r="V546" s="4818"/>
      <c r="W546" s="481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5" t="str">
        <f>COABARU!A522</f>
        <v/>
      </c>
      <c r="H547" s="4966"/>
      <c r="I547" s="4967"/>
      <c r="J547" s="4968" t="str">
        <f>COABARU!B522</f>
        <v/>
      </c>
      <c r="K547" s="4969"/>
      <c r="L547" s="4969"/>
      <c r="M547" s="4969"/>
      <c r="N547" s="4969"/>
      <c r="O547" s="4969"/>
      <c r="P547" s="4969"/>
      <c r="Q547" s="4969"/>
      <c r="R547" s="4969"/>
      <c r="S547" s="4969"/>
      <c r="T547" s="4970"/>
      <c r="U547" s="4818">
        <f>IFERROR(HLOOKUP($U$27,COABARU!$A$2:$E$1003,F547,FALSE),"")</f>
        <v>0</v>
      </c>
      <c r="V547" s="4818"/>
      <c r="W547" s="481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5" t="str">
        <f>COABARU!A523</f>
        <v/>
      </c>
      <c r="H548" s="4966"/>
      <c r="I548" s="4967"/>
      <c r="J548" s="4968" t="str">
        <f>COABARU!B523</f>
        <v/>
      </c>
      <c r="K548" s="4969"/>
      <c r="L548" s="4969"/>
      <c r="M548" s="4969"/>
      <c r="N548" s="4969"/>
      <c r="O548" s="4969"/>
      <c r="P548" s="4969"/>
      <c r="Q548" s="4969"/>
      <c r="R548" s="4969"/>
      <c r="S548" s="4969"/>
      <c r="T548" s="4970"/>
      <c r="U548" s="4818">
        <f>IFERROR(HLOOKUP($U$27,COABARU!$A$2:$E$1003,F548,FALSE),"")</f>
        <v>0</v>
      </c>
      <c r="V548" s="4818"/>
      <c r="W548" s="481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5" t="str">
        <f>COABARU!A524</f>
        <v/>
      </c>
      <c r="H549" s="4966"/>
      <c r="I549" s="4967"/>
      <c r="J549" s="4968" t="str">
        <f>COABARU!B524</f>
        <v/>
      </c>
      <c r="K549" s="4969"/>
      <c r="L549" s="4969"/>
      <c r="M549" s="4969"/>
      <c r="N549" s="4969"/>
      <c r="O549" s="4969"/>
      <c r="P549" s="4969"/>
      <c r="Q549" s="4969"/>
      <c r="R549" s="4969"/>
      <c r="S549" s="4969"/>
      <c r="T549" s="4970"/>
      <c r="U549" s="4818">
        <f>IFERROR(HLOOKUP($U$27,COABARU!$A$2:$E$1003,F549,FALSE),"")</f>
        <v>0</v>
      </c>
      <c r="V549" s="4818"/>
      <c r="W549" s="481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5" t="str">
        <f>COABARU!A525</f>
        <v/>
      </c>
      <c r="H550" s="4966"/>
      <c r="I550" s="4967"/>
      <c r="J550" s="4968" t="str">
        <f>COABARU!B525</f>
        <v/>
      </c>
      <c r="K550" s="4969"/>
      <c r="L550" s="4969"/>
      <c r="M550" s="4969"/>
      <c r="N550" s="4969"/>
      <c r="O550" s="4969"/>
      <c r="P550" s="4969"/>
      <c r="Q550" s="4969"/>
      <c r="R550" s="4969"/>
      <c r="S550" s="4969"/>
      <c r="T550" s="4970"/>
      <c r="U550" s="4818">
        <f>IFERROR(HLOOKUP($U$27,COABARU!$A$2:$E$1003,F550,FALSE),"")</f>
        <v>0</v>
      </c>
      <c r="V550" s="4818"/>
      <c r="W550" s="481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5" t="str">
        <f>COABARU!A526</f>
        <v/>
      </c>
      <c r="H551" s="4966"/>
      <c r="I551" s="4967"/>
      <c r="J551" s="4968" t="str">
        <f>COABARU!B526</f>
        <v/>
      </c>
      <c r="K551" s="4969"/>
      <c r="L551" s="4969"/>
      <c r="M551" s="4969"/>
      <c r="N551" s="4969"/>
      <c r="O551" s="4969"/>
      <c r="P551" s="4969"/>
      <c r="Q551" s="4969"/>
      <c r="R551" s="4969"/>
      <c r="S551" s="4969"/>
      <c r="T551" s="4970"/>
      <c r="U551" s="4818">
        <f>IFERROR(HLOOKUP($U$27,COABARU!$A$2:$E$1003,F551,FALSE),"")</f>
        <v>0</v>
      </c>
      <c r="V551" s="4818"/>
      <c r="W551" s="481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5" t="str">
        <f>COABARU!A527</f>
        <v/>
      </c>
      <c r="H552" s="4966"/>
      <c r="I552" s="4967"/>
      <c r="J552" s="4968" t="str">
        <f>COABARU!B527</f>
        <v/>
      </c>
      <c r="K552" s="4969"/>
      <c r="L552" s="4969"/>
      <c r="M552" s="4969"/>
      <c r="N552" s="4969"/>
      <c r="O552" s="4969"/>
      <c r="P552" s="4969"/>
      <c r="Q552" s="4969"/>
      <c r="R552" s="4969"/>
      <c r="S552" s="4969"/>
      <c r="T552" s="4970"/>
      <c r="U552" s="4818">
        <f>IFERROR(HLOOKUP($U$27,COABARU!$A$2:$E$1003,F552,FALSE),"")</f>
        <v>0</v>
      </c>
      <c r="V552" s="4818"/>
      <c r="W552" s="481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5" t="str">
        <f>COABARU!A528</f>
        <v/>
      </c>
      <c r="H553" s="4966"/>
      <c r="I553" s="4967"/>
      <c r="J553" s="4968" t="str">
        <f>COABARU!B528</f>
        <v/>
      </c>
      <c r="K553" s="4969"/>
      <c r="L553" s="4969"/>
      <c r="M553" s="4969"/>
      <c r="N553" s="4969"/>
      <c r="O553" s="4969"/>
      <c r="P553" s="4969"/>
      <c r="Q553" s="4969"/>
      <c r="R553" s="4969"/>
      <c r="S553" s="4969"/>
      <c r="T553" s="4970"/>
      <c r="U553" s="4818">
        <f>IFERROR(HLOOKUP($U$27,COABARU!$A$2:$E$1003,F553,FALSE),"")</f>
        <v>0</v>
      </c>
      <c r="V553" s="4818"/>
      <c r="W553" s="481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5" t="str">
        <f>COABARU!A529</f>
        <v/>
      </c>
      <c r="H554" s="4966"/>
      <c r="I554" s="4967"/>
      <c r="J554" s="4968" t="str">
        <f>COABARU!B529</f>
        <v/>
      </c>
      <c r="K554" s="4969"/>
      <c r="L554" s="4969"/>
      <c r="M554" s="4969"/>
      <c r="N554" s="4969"/>
      <c r="O554" s="4969"/>
      <c r="P554" s="4969"/>
      <c r="Q554" s="4969"/>
      <c r="R554" s="4969"/>
      <c r="S554" s="4969"/>
      <c r="T554" s="4970"/>
      <c r="U554" s="4818">
        <f>IFERROR(HLOOKUP($U$27,COABARU!$A$2:$E$1003,F554,FALSE),"")</f>
        <v>0</v>
      </c>
      <c r="V554" s="4818"/>
      <c r="W554" s="481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5" t="str">
        <f>COABARU!A530</f>
        <v/>
      </c>
      <c r="H555" s="4966"/>
      <c r="I555" s="4967"/>
      <c r="J555" s="4968" t="str">
        <f>COABARU!B530</f>
        <v/>
      </c>
      <c r="K555" s="4969"/>
      <c r="L555" s="4969"/>
      <c r="M555" s="4969"/>
      <c r="N555" s="4969"/>
      <c r="O555" s="4969"/>
      <c r="P555" s="4969"/>
      <c r="Q555" s="4969"/>
      <c r="R555" s="4969"/>
      <c r="S555" s="4969"/>
      <c r="T555" s="4970"/>
      <c r="U555" s="4818">
        <f>IFERROR(HLOOKUP($U$27,COABARU!$A$2:$E$1003,F555,FALSE),"")</f>
        <v>0</v>
      </c>
      <c r="V555" s="4818"/>
      <c r="W555" s="481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5" t="str">
        <f>COABARU!A531</f>
        <v/>
      </c>
      <c r="H556" s="4966"/>
      <c r="I556" s="4967"/>
      <c r="J556" s="4968" t="str">
        <f>COABARU!B531</f>
        <v/>
      </c>
      <c r="K556" s="4969"/>
      <c r="L556" s="4969"/>
      <c r="M556" s="4969"/>
      <c r="N556" s="4969"/>
      <c r="O556" s="4969"/>
      <c r="P556" s="4969"/>
      <c r="Q556" s="4969"/>
      <c r="R556" s="4969"/>
      <c r="S556" s="4969"/>
      <c r="T556" s="4970"/>
      <c r="U556" s="4818">
        <f>IFERROR(HLOOKUP($U$27,COABARU!$A$2:$E$1003,F556,FALSE),"")</f>
        <v>0</v>
      </c>
      <c r="V556" s="4818"/>
      <c r="W556" s="481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5" t="str">
        <f>COABARU!A532</f>
        <v/>
      </c>
      <c r="H557" s="4966"/>
      <c r="I557" s="4967"/>
      <c r="J557" s="4968" t="str">
        <f>COABARU!B532</f>
        <v/>
      </c>
      <c r="K557" s="4969"/>
      <c r="L557" s="4969"/>
      <c r="M557" s="4969"/>
      <c r="N557" s="4969"/>
      <c r="O557" s="4969"/>
      <c r="P557" s="4969"/>
      <c r="Q557" s="4969"/>
      <c r="R557" s="4969"/>
      <c r="S557" s="4969"/>
      <c r="T557" s="4970"/>
      <c r="U557" s="4818">
        <f>IFERROR(HLOOKUP($U$27,COABARU!$A$2:$E$1003,F557,FALSE),"")</f>
        <v>0</v>
      </c>
      <c r="V557" s="4818"/>
      <c r="W557" s="481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5" t="str">
        <f>COABARU!A533</f>
        <v/>
      </c>
      <c r="H558" s="4966"/>
      <c r="I558" s="4967"/>
      <c r="J558" s="4968" t="str">
        <f>COABARU!B533</f>
        <v/>
      </c>
      <c r="K558" s="4969"/>
      <c r="L558" s="4969"/>
      <c r="M558" s="4969"/>
      <c r="N558" s="4969"/>
      <c r="O558" s="4969"/>
      <c r="P558" s="4969"/>
      <c r="Q558" s="4969"/>
      <c r="R558" s="4969"/>
      <c r="S558" s="4969"/>
      <c r="T558" s="4970"/>
      <c r="U558" s="4818">
        <f>IFERROR(HLOOKUP($U$27,COABARU!$A$2:$E$1003,F558,FALSE),"")</f>
        <v>0</v>
      </c>
      <c r="V558" s="4818"/>
      <c r="W558" s="481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5" t="str">
        <f>COABARU!A534</f>
        <v/>
      </c>
      <c r="H559" s="4966"/>
      <c r="I559" s="4967"/>
      <c r="J559" s="4968" t="str">
        <f>COABARU!B534</f>
        <v/>
      </c>
      <c r="K559" s="4969"/>
      <c r="L559" s="4969"/>
      <c r="M559" s="4969"/>
      <c r="N559" s="4969"/>
      <c r="O559" s="4969"/>
      <c r="P559" s="4969"/>
      <c r="Q559" s="4969"/>
      <c r="R559" s="4969"/>
      <c r="S559" s="4969"/>
      <c r="T559" s="4970"/>
      <c r="U559" s="4818">
        <f>IFERROR(HLOOKUP($U$27,COABARU!$A$2:$E$1003,F559,FALSE),"")</f>
        <v>0</v>
      </c>
      <c r="V559" s="4818"/>
      <c r="W559" s="481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5" t="str">
        <f>COABARU!A535</f>
        <v/>
      </c>
      <c r="H560" s="4966"/>
      <c r="I560" s="4967"/>
      <c r="J560" s="4968" t="str">
        <f>COABARU!B535</f>
        <v/>
      </c>
      <c r="K560" s="4969"/>
      <c r="L560" s="4969"/>
      <c r="M560" s="4969"/>
      <c r="N560" s="4969"/>
      <c r="O560" s="4969"/>
      <c r="P560" s="4969"/>
      <c r="Q560" s="4969"/>
      <c r="R560" s="4969"/>
      <c r="S560" s="4969"/>
      <c r="T560" s="4970"/>
      <c r="U560" s="4818">
        <f>IFERROR(HLOOKUP($U$27,COABARU!$A$2:$E$1003,F560,FALSE),"")</f>
        <v>0</v>
      </c>
      <c r="V560" s="4818"/>
      <c r="W560" s="481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5" t="str">
        <f>COABARU!A536</f>
        <v/>
      </c>
      <c r="H561" s="4966"/>
      <c r="I561" s="4967"/>
      <c r="J561" s="4968" t="str">
        <f>COABARU!B536</f>
        <v/>
      </c>
      <c r="K561" s="4969"/>
      <c r="L561" s="4969"/>
      <c r="M561" s="4969"/>
      <c r="N561" s="4969"/>
      <c r="O561" s="4969"/>
      <c r="P561" s="4969"/>
      <c r="Q561" s="4969"/>
      <c r="R561" s="4969"/>
      <c r="S561" s="4969"/>
      <c r="T561" s="4970"/>
      <c r="U561" s="4818">
        <f>IFERROR(HLOOKUP($U$27,COABARU!$A$2:$E$1003,F561,FALSE),"")</f>
        <v>0</v>
      </c>
      <c r="V561" s="4818"/>
      <c r="W561" s="481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5" t="str">
        <f>COABARU!A537</f>
        <v/>
      </c>
      <c r="H562" s="4966"/>
      <c r="I562" s="4967"/>
      <c r="J562" s="4968" t="str">
        <f>COABARU!B537</f>
        <v/>
      </c>
      <c r="K562" s="4969"/>
      <c r="L562" s="4969"/>
      <c r="M562" s="4969"/>
      <c r="N562" s="4969"/>
      <c r="O562" s="4969"/>
      <c r="P562" s="4969"/>
      <c r="Q562" s="4969"/>
      <c r="R562" s="4969"/>
      <c r="S562" s="4969"/>
      <c r="T562" s="4970"/>
      <c r="U562" s="4818">
        <f>IFERROR(HLOOKUP($U$27,COABARU!$A$2:$E$1003,F562,FALSE),"")</f>
        <v>0</v>
      </c>
      <c r="V562" s="4818"/>
      <c r="W562" s="481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5" t="str">
        <f>COABARU!A538</f>
        <v/>
      </c>
      <c r="H563" s="4966"/>
      <c r="I563" s="4967"/>
      <c r="J563" s="4968" t="str">
        <f>COABARU!B538</f>
        <v/>
      </c>
      <c r="K563" s="4969"/>
      <c r="L563" s="4969"/>
      <c r="M563" s="4969"/>
      <c r="N563" s="4969"/>
      <c r="O563" s="4969"/>
      <c r="P563" s="4969"/>
      <c r="Q563" s="4969"/>
      <c r="R563" s="4969"/>
      <c r="S563" s="4969"/>
      <c r="T563" s="4970"/>
      <c r="U563" s="4818">
        <f>IFERROR(HLOOKUP($U$27,COABARU!$A$2:$E$1003,F563,FALSE),"")</f>
        <v>0</v>
      </c>
      <c r="V563" s="4818"/>
      <c r="W563" s="481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5" t="str">
        <f>COABARU!A539</f>
        <v/>
      </c>
      <c r="H564" s="4966"/>
      <c r="I564" s="4967"/>
      <c r="J564" s="4968" t="str">
        <f>COABARU!B539</f>
        <v/>
      </c>
      <c r="K564" s="4969"/>
      <c r="L564" s="4969"/>
      <c r="M564" s="4969"/>
      <c r="N564" s="4969"/>
      <c r="O564" s="4969"/>
      <c r="P564" s="4969"/>
      <c r="Q564" s="4969"/>
      <c r="R564" s="4969"/>
      <c r="S564" s="4969"/>
      <c r="T564" s="4970"/>
      <c r="U564" s="4818">
        <f>IFERROR(HLOOKUP($U$27,COABARU!$A$2:$E$1003,F564,FALSE),"")</f>
        <v>0</v>
      </c>
      <c r="V564" s="4818"/>
      <c r="W564" s="481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5" t="str">
        <f>COABARU!A540</f>
        <v/>
      </c>
      <c r="H565" s="4966"/>
      <c r="I565" s="4967"/>
      <c r="J565" s="4968" t="str">
        <f>COABARU!B540</f>
        <v/>
      </c>
      <c r="K565" s="4969"/>
      <c r="L565" s="4969"/>
      <c r="M565" s="4969"/>
      <c r="N565" s="4969"/>
      <c r="O565" s="4969"/>
      <c r="P565" s="4969"/>
      <c r="Q565" s="4969"/>
      <c r="R565" s="4969"/>
      <c r="S565" s="4969"/>
      <c r="T565" s="4970"/>
      <c r="U565" s="4818">
        <f>IFERROR(HLOOKUP($U$27,COABARU!$A$2:$E$1003,F565,FALSE),"")</f>
        <v>0</v>
      </c>
      <c r="V565" s="4818"/>
      <c r="W565" s="481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5" t="str">
        <f>COABARU!A541</f>
        <v/>
      </c>
      <c r="H566" s="4966"/>
      <c r="I566" s="4967"/>
      <c r="J566" s="4968" t="str">
        <f>COABARU!B541</f>
        <v/>
      </c>
      <c r="K566" s="4969"/>
      <c r="L566" s="4969"/>
      <c r="M566" s="4969"/>
      <c r="N566" s="4969"/>
      <c r="O566" s="4969"/>
      <c r="P566" s="4969"/>
      <c r="Q566" s="4969"/>
      <c r="R566" s="4969"/>
      <c r="S566" s="4969"/>
      <c r="T566" s="4970"/>
      <c r="U566" s="4818">
        <f>IFERROR(HLOOKUP($U$27,COABARU!$A$2:$E$1003,F566,FALSE),"")</f>
        <v>0</v>
      </c>
      <c r="V566" s="4818"/>
      <c r="W566" s="481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5" t="str">
        <f>COABARU!A542</f>
        <v/>
      </c>
      <c r="H567" s="4966"/>
      <c r="I567" s="4967"/>
      <c r="J567" s="4968" t="str">
        <f>COABARU!B542</f>
        <v/>
      </c>
      <c r="K567" s="4969"/>
      <c r="L567" s="4969"/>
      <c r="M567" s="4969"/>
      <c r="N567" s="4969"/>
      <c r="O567" s="4969"/>
      <c r="P567" s="4969"/>
      <c r="Q567" s="4969"/>
      <c r="R567" s="4969"/>
      <c r="S567" s="4969"/>
      <c r="T567" s="4970"/>
      <c r="U567" s="4818">
        <f>IFERROR(HLOOKUP($U$27,COABARU!$A$2:$E$1003,F567,FALSE),"")</f>
        <v>0</v>
      </c>
      <c r="V567" s="4818"/>
      <c r="W567" s="481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5" t="str">
        <f>COABARU!A543</f>
        <v/>
      </c>
      <c r="H568" s="4966"/>
      <c r="I568" s="4967"/>
      <c r="J568" s="4968" t="str">
        <f>COABARU!B543</f>
        <v/>
      </c>
      <c r="K568" s="4969"/>
      <c r="L568" s="4969"/>
      <c r="M568" s="4969"/>
      <c r="N568" s="4969"/>
      <c r="O568" s="4969"/>
      <c r="P568" s="4969"/>
      <c r="Q568" s="4969"/>
      <c r="R568" s="4969"/>
      <c r="S568" s="4969"/>
      <c r="T568" s="4970"/>
      <c r="U568" s="4818">
        <f>IFERROR(HLOOKUP($U$27,COABARU!$A$2:$E$1003,F568,FALSE),"")</f>
        <v>0</v>
      </c>
      <c r="V568" s="4818"/>
      <c r="W568" s="481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5" t="str">
        <f>COABARU!A544</f>
        <v/>
      </c>
      <c r="H569" s="4966"/>
      <c r="I569" s="4967"/>
      <c r="J569" s="4968" t="str">
        <f>COABARU!B544</f>
        <v/>
      </c>
      <c r="K569" s="4969"/>
      <c r="L569" s="4969"/>
      <c r="M569" s="4969"/>
      <c r="N569" s="4969"/>
      <c r="O569" s="4969"/>
      <c r="P569" s="4969"/>
      <c r="Q569" s="4969"/>
      <c r="R569" s="4969"/>
      <c r="S569" s="4969"/>
      <c r="T569" s="4970"/>
      <c r="U569" s="4818">
        <f>IFERROR(HLOOKUP($U$27,COABARU!$A$2:$E$1003,F569,FALSE),"")</f>
        <v>0</v>
      </c>
      <c r="V569" s="4818"/>
      <c r="W569" s="481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5" t="str">
        <f>COABARU!A545</f>
        <v/>
      </c>
      <c r="H570" s="4966"/>
      <c r="I570" s="4967"/>
      <c r="J570" s="4968" t="str">
        <f>COABARU!B545</f>
        <v/>
      </c>
      <c r="K570" s="4969"/>
      <c r="L570" s="4969"/>
      <c r="M570" s="4969"/>
      <c r="N570" s="4969"/>
      <c r="O570" s="4969"/>
      <c r="P570" s="4969"/>
      <c r="Q570" s="4969"/>
      <c r="R570" s="4969"/>
      <c r="S570" s="4969"/>
      <c r="T570" s="4970"/>
      <c r="U570" s="4818">
        <f>IFERROR(HLOOKUP($U$27,COABARU!$A$2:$E$1003,F570,FALSE),"")</f>
        <v>0</v>
      </c>
      <c r="V570" s="4818"/>
      <c r="W570" s="481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5" t="str">
        <f>COABARU!A546</f>
        <v/>
      </c>
      <c r="H571" s="4966"/>
      <c r="I571" s="4967"/>
      <c r="J571" s="4968" t="str">
        <f>COABARU!B546</f>
        <v/>
      </c>
      <c r="K571" s="4969"/>
      <c r="L571" s="4969"/>
      <c r="M571" s="4969"/>
      <c r="N571" s="4969"/>
      <c r="O571" s="4969"/>
      <c r="P571" s="4969"/>
      <c r="Q571" s="4969"/>
      <c r="R571" s="4969"/>
      <c r="S571" s="4969"/>
      <c r="T571" s="4970"/>
      <c r="U571" s="4818">
        <f>IFERROR(HLOOKUP($U$27,COABARU!$A$2:$E$1003,F571,FALSE),"")</f>
        <v>0</v>
      </c>
      <c r="V571" s="4818"/>
      <c r="W571" s="481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5" t="str">
        <f>COABARU!A547</f>
        <v/>
      </c>
      <c r="H572" s="4966"/>
      <c r="I572" s="4967"/>
      <c r="J572" s="4968" t="str">
        <f>COABARU!B547</f>
        <v/>
      </c>
      <c r="K572" s="4969"/>
      <c r="L572" s="4969"/>
      <c r="M572" s="4969"/>
      <c r="N572" s="4969"/>
      <c r="O572" s="4969"/>
      <c r="P572" s="4969"/>
      <c r="Q572" s="4969"/>
      <c r="R572" s="4969"/>
      <c r="S572" s="4969"/>
      <c r="T572" s="4970"/>
      <c r="U572" s="4818">
        <f>IFERROR(HLOOKUP($U$27,COABARU!$A$2:$E$1003,F572,FALSE),"")</f>
        <v>0</v>
      </c>
      <c r="V572" s="4818"/>
      <c r="W572" s="481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5" t="str">
        <f>COABARU!A548</f>
        <v/>
      </c>
      <c r="H573" s="4966"/>
      <c r="I573" s="4967"/>
      <c r="J573" s="4968" t="str">
        <f>COABARU!B548</f>
        <v/>
      </c>
      <c r="K573" s="4969"/>
      <c r="L573" s="4969"/>
      <c r="M573" s="4969"/>
      <c r="N573" s="4969"/>
      <c r="O573" s="4969"/>
      <c r="P573" s="4969"/>
      <c r="Q573" s="4969"/>
      <c r="R573" s="4969"/>
      <c r="S573" s="4969"/>
      <c r="T573" s="4970"/>
      <c r="U573" s="4818">
        <f>IFERROR(HLOOKUP($U$27,COABARU!$A$2:$E$1003,F573,FALSE),"")</f>
        <v>0</v>
      </c>
      <c r="V573" s="4818"/>
      <c r="W573" s="481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5" t="str">
        <f>COABARU!A549</f>
        <v/>
      </c>
      <c r="H574" s="4966"/>
      <c r="I574" s="4967"/>
      <c r="J574" s="4968" t="str">
        <f>COABARU!B549</f>
        <v/>
      </c>
      <c r="K574" s="4969"/>
      <c r="L574" s="4969"/>
      <c r="M574" s="4969"/>
      <c r="N574" s="4969"/>
      <c r="O574" s="4969"/>
      <c r="P574" s="4969"/>
      <c r="Q574" s="4969"/>
      <c r="R574" s="4969"/>
      <c r="S574" s="4969"/>
      <c r="T574" s="4970"/>
      <c r="U574" s="4818">
        <f>IFERROR(HLOOKUP($U$27,COABARU!$A$2:$E$1003,F574,FALSE),"")</f>
        <v>0</v>
      </c>
      <c r="V574" s="4818"/>
      <c r="W574" s="481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5" t="str">
        <f>COABARU!A550</f>
        <v/>
      </c>
      <c r="H575" s="4966"/>
      <c r="I575" s="4967"/>
      <c r="J575" s="4968" t="str">
        <f>COABARU!B550</f>
        <v/>
      </c>
      <c r="K575" s="4969"/>
      <c r="L575" s="4969"/>
      <c r="M575" s="4969"/>
      <c r="N575" s="4969"/>
      <c r="O575" s="4969"/>
      <c r="P575" s="4969"/>
      <c r="Q575" s="4969"/>
      <c r="R575" s="4969"/>
      <c r="S575" s="4969"/>
      <c r="T575" s="4970"/>
      <c r="U575" s="4818">
        <f>IFERROR(HLOOKUP($U$27,COABARU!$A$2:$E$1003,F575,FALSE),"")</f>
        <v>0</v>
      </c>
      <c r="V575" s="4818"/>
      <c r="W575" s="481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5" t="str">
        <f>COABARU!A551</f>
        <v/>
      </c>
      <c r="H576" s="4966"/>
      <c r="I576" s="4967"/>
      <c r="J576" s="4968" t="str">
        <f>COABARU!B551</f>
        <v/>
      </c>
      <c r="K576" s="4969"/>
      <c r="L576" s="4969"/>
      <c r="M576" s="4969"/>
      <c r="N576" s="4969"/>
      <c r="O576" s="4969"/>
      <c r="P576" s="4969"/>
      <c r="Q576" s="4969"/>
      <c r="R576" s="4969"/>
      <c r="S576" s="4969"/>
      <c r="T576" s="4970"/>
      <c r="U576" s="4818">
        <f>IFERROR(HLOOKUP($U$27,COABARU!$A$2:$E$1003,F576,FALSE),"")</f>
        <v>0</v>
      </c>
      <c r="V576" s="4818"/>
      <c r="W576" s="481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5" t="str">
        <f>COABARU!A552</f>
        <v/>
      </c>
      <c r="H577" s="4966"/>
      <c r="I577" s="4967"/>
      <c r="J577" s="4968" t="str">
        <f>COABARU!B552</f>
        <v/>
      </c>
      <c r="K577" s="4969"/>
      <c r="L577" s="4969"/>
      <c r="M577" s="4969"/>
      <c r="N577" s="4969"/>
      <c r="O577" s="4969"/>
      <c r="P577" s="4969"/>
      <c r="Q577" s="4969"/>
      <c r="R577" s="4969"/>
      <c r="S577" s="4969"/>
      <c r="T577" s="4970"/>
      <c r="U577" s="4818">
        <f>IFERROR(HLOOKUP($U$27,COABARU!$A$2:$E$1003,F577,FALSE),"")</f>
        <v>0</v>
      </c>
      <c r="V577" s="4818"/>
      <c r="W577" s="481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5" t="str">
        <f>COABARU!A553</f>
        <v/>
      </c>
      <c r="H578" s="4966"/>
      <c r="I578" s="4967"/>
      <c r="J578" s="4968" t="str">
        <f>COABARU!B553</f>
        <v/>
      </c>
      <c r="K578" s="4969"/>
      <c r="L578" s="4969"/>
      <c r="M578" s="4969"/>
      <c r="N578" s="4969"/>
      <c r="O578" s="4969"/>
      <c r="P578" s="4969"/>
      <c r="Q578" s="4969"/>
      <c r="R578" s="4969"/>
      <c r="S578" s="4969"/>
      <c r="T578" s="4970"/>
      <c r="U578" s="4818">
        <f>IFERROR(HLOOKUP($U$27,COABARU!$A$2:$E$1003,F578,FALSE),"")</f>
        <v>0</v>
      </c>
      <c r="V578" s="4818"/>
      <c r="W578" s="481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5" t="str">
        <f>COABARU!A554</f>
        <v/>
      </c>
      <c r="H579" s="4966"/>
      <c r="I579" s="4967"/>
      <c r="J579" s="4968" t="str">
        <f>COABARU!B554</f>
        <v/>
      </c>
      <c r="K579" s="4969"/>
      <c r="L579" s="4969"/>
      <c r="M579" s="4969"/>
      <c r="N579" s="4969"/>
      <c r="O579" s="4969"/>
      <c r="P579" s="4969"/>
      <c r="Q579" s="4969"/>
      <c r="R579" s="4969"/>
      <c r="S579" s="4969"/>
      <c r="T579" s="4970"/>
      <c r="U579" s="4818">
        <f>IFERROR(HLOOKUP($U$27,COABARU!$A$2:$E$1003,F579,FALSE),"")</f>
        <v>0</v>
      </c>
      <c r="V579" s="4818"/>
      <c r="W579" s="481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5" t="str">
        <f>COABARU!A555</f>
        <v/>
      </c>
      <c r="H580" s="4966"/>
      <c r="I580" s="4967"/>
      <c r="J580" s="4968" t="str">
        <f>COABARU!B555</f>
        <v/>
      </c>
      <c r="K580" s="4969"/>
      <c r="L580" s="4969"/>
      <c r="M580" s="4969"/>
      <c r="N580" s="4969"/>
      <c r="O580" s="4969"/>
      <c r="P580" s="4969"/>
      <c r="Q580" s="4969"/>
      <c r="R580" s="4969"/>
      <c r="S580" s="4969"/>
      <c r="T580" s="4970"/>
      <c r="U580" s="4818">
        <f>IFERROR(HLOOKUP($U$27,COABARU!$A$2:$E$1003,F580,FALSE),"")</f>
        <v>0</v>
      </c>
      <c r="V580" s="4818"/>
      <c r="W580" s="481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5" t="str">
        <f>COABARU!A556</f>
        <v/>
      </c>
      <c r="H581" s="4966"/>
      <c r="I581" s="4967"/>
      <c r="J581" s="4968" t="str">
        <f>COABARU!B556</f>
        <v/>
      </c>
      <c r="K581" s="4969"/>
      <c r="L581" s="4969"/>
      <c r="M581" s="4969"/>
      <c r="N581" s="4969"/>
      <c r="O581" s="4969"/>
      <c r="P581" s="4969"/>
      <c r="Q581" s="4969"/>
      <c r="R581" s="4969"/>
      <c r="S581" s="4969"/>
      <c r="T581" s="4970"/>
      <c r="U581" s="4818">
        <f>IFERROR(HLOOKUP($U$27,COABARU!$A$2:$E$1003,F581,FALSE),"")</f>
        <v>0</v>
      </c>
      <c r="V581" s="4818"/>
      <c r="W581" s="481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5" t="str">
        <f>COABARU!A557</f>
        <v/>
      </c>
      <c r="H582" s="4966"/>
      <c r="I582" s="4967"/>
      <c r="J582" s="4968" t="str">
        <f>COABARU!B557</f>
        <v/>
      </c>
      <c r="K582" s="4969"/>
      <c r="L582" s="4969"/>
      <c r="M582" s="4969"/>
      <c r="N582" s="4969"/>
      <c r="O582" s="4969"/>
      <c r="P582" s="4969"/>
      <c r="Q582" s="4969"/>
      <c r="R582" s="4969"/>
      <c r="S582" s="4969"/>
      <c r="T582" s="4970"/>
      <c r="U582" s="4818">
        <f>IFERROR(HLOOKUP($U$27,COABARU!$A$2:$E$1003,F582,FALSE),"")</f>
        <v>0</v>
      </c>
      <c r="V582" s="4818"/>
      <c r="W582" s="481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5" t="str">
        <f>COABARU!A558</f>
        <v/>
      </c>
      <c r="H583" s="4966"/>
      <c r="I583" s="4967"/>
      <c r="J583" s="4968" t="str">
        <f>COABARU!B558</f>
        <v/>
      </c>
      <c r="K583" s="4969"/>
      <c r="L583" s="4969"/>
      <c r="M583" s="4969"/>
      <c r="N583" s="4969"/>
      <c r="O583" s="4969"/>
      <c r="P583" s="4969"/>
      <c r="Q583" s="4969"/>
      <c r="R583" s="4969"/>
      <c r="S583" s="4969"/>
      <c r="T583" s="4970"/>
      <c r="U583" s="4818">
        <f>IFERROR(HLOOKUP($U$27,COABARU!$A$2:$E$1003,F583,FALSE),"")</f>
        <v>0</v>
      </c>
      <c r="V583" s="4818"/>
      <c r="W583" s="481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5" t="str">
        <f>COABARU!A559</f>
        <v/>
      </c>
      <c r="H584" s="4966"/>
      <c r="I584" s="4967"/>
      <c r="J584" s="4968" t="str">
        <f>COABARU!B559</f>
        <v/>
      </c>
      <c r="K584" s="4969"/>
      <c r="L584" s="4969"/>
      <c r="M584" s="4969"/>
      <c r="N584" s="4969"/>
      <c r="O584" s="4969"/>
      <c r="P584" s="4969"/>
      <c r="Q584" s="4969"/>
      <c r="R584" s="4969"/>
      <c r="S584" s="4969"/>
      <c r="T584" s="4970"/>
      <c r="U584" s="4818">
        <f>IFERROR(HLOOKUP($U$27,COABARU!$A$2:$E$1003,F584,FALSE),"")</f>
        <v>0</v>
      </c>
      <c r="V584" s="4818"/>
      <c r="W584" s="481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5" t="str">
        <f>COABARU!A560</f>
        <v/>
      </c>
      <c r="H585" s="4966"/>
      <c r="I585" s="4967"/>
      <c r="J585" s="4968" t="str">
        <f>COABARU!B560</f>
        <v/>
      </c>
      <c r="K585" s="4969"/>
      <c r="L585" s="4969"/>
      <c r="M585" s="4969"/>
      <c r="N585" s="4969"/>
      <c r="O585" s="4969"/>
      <c r="P585" s="4969"/>
      <c r="Q585" s="4969"/>
      <c r="R585" s="4969"/>
      <c r="S585" s="4969"/>
      <c r="T585" s="4970"/>
      <c r="U585" s="4818">
        <f>IFERROR(HLOOKUP($U$27,COABARU!$A$2:$E$1003,F585,FALSE),"")</f>
        <v>0</v>
      </c>
      <c r="V585" s="4818"/>
      <c r="W585" s="481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5" t="str">
        <f>COABARU!A561</f>
        <v/>
      </c>
      <c r="H586" s="4966"/>
      <c r="I586" s="4967"/>
      <c r="J586" s="4968" t="str">
        <f>COABARU!B561</f>
        <v/>
      </c>
      <c r="K586" s="4969"/>
      <c r="L586" s="4969"/>
      <c r="M586" s="4969"/>
      <c r="N586" s="4969"/>
      <c r="O586" s="4969"/>
      <c r="P586" s="4969"/>
      <c r="Q586" s="4969"/>
      <c r="R586" s="4969"/>
      <c r="S586" s="4969"/>
      <c r="T586" s="4970"/>
      <c r="U586" s="4818">
        <f>IFERROR(HLOOKUP($U$27,COABARU!$A$2:$E$1003,F586,FALSE),"")</f>
        <v>0</v>
      </c>
      <c r="V586" s="4818"/>
      <c r="W586" s="481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5" t="str">
        <f>COABARU!A562</f>
        <v/>
      </c>
      <c r="H587" s="4966"/>
      <c r="I587" s="4967"/>
      <c r="J587" s="4968" t="str">
        <f>COABARU!B562</f>
        <v/>
      </c>
      <c r="K587" s="4969"/>
      <c r="L587" s="4969"/>
      <c r="M587" s="4969"/>
      <c r="N587" s="4969"/>
      <c r="O587" s="4969"/>
      <c r="P587" s="4969"/>
      <c r="Q587" s="4969"/>
      <c r="R587" s="4969"/>
      <c r="S587" s="4969"/>
      <c r="T587" s="4970"/>
      <c r="U587" s="4818">
        <f>IFERROR(HLOOKUP($U$27,COABARU!$A$2:$E$1003,F587,FALSE),"")</f>
        <v>0</v>
      </c>
      <c r="V587" s="4818"/>
      <c r="W587" s="481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5" t="str">
        <f>COABARU!A563</f>
        <v/>
      </c>
      <c r="H588" s="4966"/>
      <c r="I588" s="4967"/>
      <c r="J588" s="4968" t="str">
        <f>COABARU!B563</f>
        <v/>
      </c>
      <c r="K588" s="4969"/>
      <c r="L588" s="4969"/>
      <c r="M588" s="4969"/>
      <c r="N588" s="4969"/>
      <c r="O588" s="4969"/>
      <c r="P588" s="4969"/>
      <c r="Q588" s="4969"/>
      <c r="R588" s="4969"/>
      <c r="S588" s="4969"/>
      <c r="T588" s="4970"/>
      <c r="U588" s="4818">
        <f>IFERROR(HLOOKUP($U$27,COABARU!$A$2:$E$1003,F588,FALSE),"")</f>
        <v>0</v>
      </c>
      <c r="V588" s="4818"/>
      <c r="W588" s="481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5" t="str">
        <f>COABARU!A564</f>
        <v/>
      </c>
      <c r="H589" s="4966"/>
      <c r="I589" s="4967"/>
      <c r="J589" s="4968" t="str">
        <f>COABARU!B564</f>
        <v/>
      </c>
      <c r="K589" s="4969"/>
      <c r="L589" s="4969"/>
      <c r="M589" s="4969"/>
      <c r="N589" s="4969"/>
      <c r="O589" s="4969"/>
      <c r="P589" s="4969"/>
      <c r="Q589" s="4969"/>
      <c r="R589" s="4969"/>
      <c r="S589" s="4969"/>
      <c r="T589" s="4970"/>
      <c r="U589" s="4818">
        <f>IFERROR(HLOOKUP($U$27,COABARU!$A$2:$E$1003,F589,FALSE),"")</f>
        <v>0</v>
      </c>
      <c r="V589" s="4818"/>
      <c r="W589" s="481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5" t="str">
        <f>COABARU!A565</f>
        <v/>
      </c>
      <c r="H590" s="4966"/>
      <c r="I590" s="4967"/>
      <c r="J590" s="4968" t="str">
        <f>COABARU!B565</f>
        <v/>
      </c>
      <c r="K590" s="4969"/>
      <c r="L590" s="4969"/>
      <c r="M590" s="4969"/>
      <c r="N590" s="4969"/>
      <c r="O590" s="4969"/>
      <c r="P590" s="4969"/>
      <c r="Q590" s="4969"/>
      <c r="R590" s="4969"/>
      <c r="S590" s="4969"/>
      <c r="T590" s="4970"/>
      <c r="U590" s="4818">
        <f>IFERROR(HLOOKUP($U$27,COABARU!$A$2:$E$1003,F590,FALSE),"")</f>
        <v>0</v>
      </c>
      <c r="V590" s="4818"/>
      <c r="W590" s="481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5" t="str">
        <f>COABARU!A566</f>
        <v/>
      </c>
      <c r="H591" s="4966"/>
      <c r="I591" s="4967"/>
      <c r="J591" s="4968" t="str">
        <f>COABARU!B566</f>
        <v/>
      </c>
      <c r="K591" s="4969"/>
      <c r="L591" s="4969"/>
      <c r="M591" s="4969"/>
      <c r="N591" s="4969"/>
      <c r="O591" s="4969"/>
      <c r="P591" s="4969"/>
      <c r="Q591" s="4969"/>
      <c r="R591" s="4969"/>
      <c r="S591" s="4969"/>
      <c r="T591" s="4970"/>
      <c r="U591" s="4818">
        <f>IFERROR(HLOOKUP($U$27,COABARU!$A$2:$E$1003,F591,FALSE),"")</f>
        <v>0</v>
      </c>
      <c r="V591" s="4818"/>
      <c r="W591" s="481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5" t="str">
        <f>COABARU!A567</f>
        <v/>
      </c>
      <c r="H592" s="4966"/>
      <c r="I592" s="4967"/>
      <c r="J592" s="4968" t="str">
        <f>COABARU!B567</f>
        <v/>
      </c>
      <c r="K592" s="4969"/>
      <c r="L592" s="4969"/>
      <c r="M592" s="4969"/>
      <c r="N592" s="4969"/>
      <c r="O592" s="4969"/>
      <c r="P592" s="4969"/>
      <c r="Q592" s="4969"/>
      <c r="R592" s="4969"/>
      <c r="S592" s="4969"/>
      <c r="T592" s="4970"/>
      <c r="U592" s="4818">
        <f>IFERROR(HLOOKUP($U$27,COABARU!$A$2:$E$1003,F592,FALSE),"")</f>
        <v>0</v>
      </c>
      <c r="V592" s="4818"/>
      <c r="W592" s="481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5" t="str">
        <f>COABARU!A568</f>
        <v/>
      </c>
      <c r="H593" s="4966"/>
      <c r="I593" s="4967"/>
      <c r="J593" s="4968" t="str">
        <f>COABARU!B568</f>
        <v/>
      </c>
      <c r="K593" s="4969"/>
      <c r="L593" s="4969"/>
      <c r="M593" s="4969"/>
      <c r="N593" s="4969"/>
      <c r="O593" s="4969"/>
      <c r="P593" s="4969"/>
      <c r="Q593" s="4969"/>
      <c r="R593" s="4969"/>
      <c r="S593" s="4969"/>
      <c r="T593" s="4970"/>
      <c r="U593" s="4818">
        <f>IFERROR(HLOOKUP($U$27,COABARU!$A$2:$E$1003,F593,FALSE),"")</f>
        <v>0</v>
      </c>
      <c r="V593" s="4818"/>
      <c r="W593" s="481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5" t="str">
        <f>COABARU!A569</f>
        <v/>
      </c>
      <c r="H594" s="4966"/>
      <c r="I594" s="4967"/>
      <c r="J594" s="4968" t="str">
        <f>COABARU!B569</f>
        <v/>
      </c>
      <c r="K594" s="4969"/>
      <c r="L594" s="4969"/>
      <c r="M594" s="4969"/>
      <c r="N594" s="4969"/>
      <c r="O594" s="4969"/>
      <c r="P594" s="4969"/>
      <c r="Q594" s="4969"/>
      <c r="R594" s="4969"/>
      <c r="S594" s="4969"/>
      <c r="T594" s="4970"/>
      <c r="U594" s="4818">
        <f>IFERROR(HLOOKUP($U$27,COABARU!$A$2:$E$1003,F594,FALSE),"")</f>
        <v>0</v>
      </c>
      <c r="V594" s="4818"/>
      <c r="W594" s="481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5" t="str">
        <f>COABARU!A570</f>
        <v/>
      </c>
      <c r="H595" s="4966"/>
      <c r="I595" s="4967"/>
      <c r="J595" s="4968" t="str">
        <f>COABARU!B570</f>
        <v/>
      </c>
      <c r="K595" s="4969"/>
      <c r="L595" s="4969"/>
      <c r="M595" s="4969"/>
      <c r="N595" s="4969"/>
      <c r="O595" s="4969"/>
      <c r="P595" s="4969"/>
      <c r="Q595" s="4969"/>
      <c r="R595" s="4969"/>
      <c r="S595" s="4969"/>
      <c r="T595" s="4970"/>
      <c r="U595" s="4818">
        <f>IFERROR(HLOOKUP($U$27,COABARU!$A$2:$E$1003,F595,FALSE),"")</f>
        <v>0</v>
      </c>
      <c r="V595" s="4818"/>
      <c r="W595" s="481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5" t="str">
        <f>COABARU!A571</f>
        <v/>
      </c>
      <c r="H596" s="4966"/>
      <c r="I596" s="4967"/>
      <c r="J596" s="4968" t="str">
        <f>COABARU!B571</f>
        <v/>
      </c>
      <c r="K596" s="4969"/>
      <c r="L596" s="4969"/>
      <c r="M596" s="4969"/>
      <c r="N596" s="4969"/>
      <c r="O596" s="4969"/>
      <c r="P596" s="4969"/>
      <c r="Q596" s="4969"/>
      <c r="R596" s="4969"/>
      <c r="S596" s="4969"/>
      <c r="T596" s="4970"/>
      <c r="U596" s="4818">
        <f>IFERROR(HLOOKUP($U$27,COABARU!$A$2:$E$1003,F596,FALSE),"")</f>
        <v>0</v>
      </c>
      <c r="V596" s="4818"/>
      <c r="W596" s="481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5" t="str">
        <f>COABARU!A572</f>
        <v/>
      </c>
      <c r="H597" s="4966"/>
      <c r="I597" s="4967"/>
      <c r="J597" s="4968" t="str">
        <f>COABARU!B572</f>
        <v/>
      </c>
      <c r="K597" s="4969"/>
      <c r="L597" s="4969"/>
      <c r="M597" s="4969"/>
      <c r="N597" s="4969"/>
      <c r="O597" s="4969"/>
      <c r="P597" s="4969"/>
      <c r="Q597" s="4969"/>
      <c r="R597" s="4969"/>
      <c r="S597" s="4969"/>
      <c r="T597" s="4970"/>
      <c r="U597" s="4818">
        <f>IFERROR(HLOOKUP($U$27,COABARU!$A$2:$E$1003,F597,FALSE),"")</f>
        <v>0</v>
      </c>
      <c r="V597" s="4818"/>
      <c r="W597" s="481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5" t="str">
        <f>COABARU!A573</f>
        <v/>
      </c>
      <c r="H598" s="4966"/>
      <c r="I598" s="4967"/>
      <c r="J598" s="4968" t="str">
        <f>COABARU!B573</f>
        <v/>
      </c>
      <c r="K598" s="4969"/>
      <c r="L598" s="4969"/>
      <c r="M598" s="4969"/>
      <c r="N598" s="4969"/>
      <c r="O598" s="4969"/>
      <c r="P598" s="4969"/>
      <c r="Q598" s="4969"/>
      <c r="R598" s="4969"/>
      <c r="S598" s="4969"/>
      <c r="T598" s="4970"/>
      <c r="U598" s="4818">
        <f>IFERROR(HLOOKUP($U$27,COABARU!$A$2:$E$1003,F598,FALSE),"")</f>
        <v>0</v>
      </c>
      <c r="V598" s="4818"/>
      <c r="W598" s="481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5" t="str">
        <f>COABARU!A574</f>
        <v/>
      </c>
      <c r="H599" s="4966"/>
      <c r="I599" s="4967"/>
      <c r="J599" s="4968" t="str">
        <f>COABARU!B574</f>
        <v/>
      </c>
      <c r="K599" s="4969"/>
      <c r="L599" s="4969"/>
      <c r="M599" s="4969"/>
      <c r="N599" s="4969"/>
      <c r="O599" s="4969"/>
      <c r="P599" s="4969"/>
      <c r="Q599" s="4969"/>
      <c r="R599" s="4969"/>
      <c r="S599" s="4969"/>
      <c r="T599" s="4970"/>
      <c r="U599" s="4818">
        <f>IFERROR(HLOOKUP($U$27,COABARU!$A$2:$E$1003,F599,FALSE),"")</f>
        <v>0</v>
      </c>
      <c r="V599" s="4818"/>
      <c r="W599" s="481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5" t="str">
        <f>COABARU!A575</f>
        <v/>
      </c>
      <c r="H600" s="4966"/>
      <c r="I600" s="4967"/>
      <c r="J600" s="4968" t="str">
        <f>COABARU!B575</f>
        <v/>
      </c>
      <c r="K600" s="4969"/>
      <c r="L600" s="4969"/>
      <c r="M600" s="4969"/>
      <c r="N600" s="4969"/>
      <c r="O600" s="4969"/>
      <c r="P600" s="4969"/>
      <c r="Q600" s="4969"/>
      <c r="R600" s="4969"/>
      <c r="S600" s="4969"/>
      <c r="T600" s="4970"/>
      <c r="U600" s="4818">
        <f>IFERROR(HLOOKUP($U$27,COABARU!$A$2:$E$1003,F600,FALSE),"")</f>
        <v>0</v>
      </c>
      <c r="V600" s="4818"/>
      <c r="W600" s="481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5" t="str">
        <f>COABARU!A576</f>
        <v/>
      </c>
      <c r="H601" s="4966"/>
      <c r="I601" s="4967"/>
      <c r="J601" s="4968" t="str">
        <f>COABARU!B576</f>
        <v/>
      </c>
      <c r="K601" s="4969"/>
      <c r="L601" s="4969"/>
      <c r="M601" s="4969"/>
      <c r="N601" s="4969"/>
      <c r="O601" s="4969"/>
      <c r="P601" s="4969"/>
      <c r="Q601" s="4969"/>
      <c r="R601" s="4969"/>
      <c r="S601" s="4969"/>
      <c r="T601" s="4970"/>
      <c r="U601" s="4818">
        <f>IFERROR(HLOOKUP($U$27,COABARU!$A$2:$E$1003,F601,FALSE),"")</f>
        <v>0</v>
      </c>
      <c r="V601" s="4818"/>
      <c r="W601" s="481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5" t="str">
        <f>COABARU!A577</f>
        <v/>
      </c>
      <c r="H602" s="4966"/>
      <c r="I602" s="4967"/>
      <c r="J602" s="4968" t="str">
        <f>COABARU!B577</f>
        <v/>
      </c>
      <c r="K602" s="4969"/>
      <c r="L602" s="4969"/>
      <c r="M602" s="4969"/>
      <c r="N602" s="4969"/>
      <c r="O602" s="4969"/>
      <c r="P602" s="4969"/>
      <c r="Q602" s="4969"/>
      <c r="R602" s="4969"/>
      <c r="S602" s="4969"/>
      <c r="T602" s="4970"/>
      <c r="U602" s="4818">
        <f>IFERROR(HLOOKUP($U$27,COABARU!$A$2:$E$1003,F602,FALSE),"")</f>
        <v>0</v>
      </c>
      <c r="V602" s="4818"/>
      <c r="W602" s="481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5" t="str">
        <f>COABARU!A578</f>
        <v/>
      </c>
      <c r="H603" s="4966"/>
      <c r="I603" s="4967"/>
      <c r="J603" s="4968" t="str">
        <f>COABARU!B578</f>
        <v/>
      </c>
      <c r="K603" s="4969"/>
      <c r="L603" s="4969"/>
      <c r="M603" s="4969"/>
      <c r="N603" s="4969"/>
      <c r="O603" s="4969"/>
      <c r="P603" s="4969"/>
      <c r="Q603" s="4969"/>
      <c r="R603" s="4969"/>
      <c r="S603" s="4969"/>
      <c r="T603" s="4970"/>
      <c r="U603" s="4818">
        <f>IFERROR(HLOOKUP($U$27,COABARU!$A$2:$E$1003,F603,FALSE),"")</f>
        <v>0</v>
      </c>
      <c r="V603" s="4818"/>
      <c r="W603" s="481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5" t="str">
        <f>COABARU!A579</f>
        <v/>
      </c>
      <c r="H604" s="4966"/>
      <c r="I604" s="4967"/>
      <c r="J604" s="4968" t="str">
        <f>COABARU!B579</f>
        <v/>
      </c>
      <c r="K604" s="4969"/>
      <c r="L604" s="4969"/>
      <c r="M604" s="4969"/>
      <c r="N604" s="4969"/>
      <c r="O604" s="4969"/>
      <c r="P604" s="4969"/>
      <c r="Q604" s="4969"/>
      <c r="R604" s="4969"/>
      <c r="S604" s="4969"/>
      <c r="T604" s="4970"/>
      <c r="U604" s="4818">
        <f>IFERROR(HLOOKUP($U$27,COABARU!$A$2:$E$1003,F604,FALSE),"")</f>
        <v>0</v>
      </c>
      <c r="V604" s="4818"/>
      <c r="W604" s="481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5" t="str">
        <f>COABARU!A580</f>
        <v/>
      </c>
      <c r="H605" s="4966"/>
      <c r="I605" s="4967"/>
      <c r="J605" s="4968" t="str">
        <f>COABARU!B580</f>
        <v/>
      </c>
      <c r="K605" s="4969"/>
      <c r="L605" s="4969"/>
      <c r="M605" s="4969"/>
      <c r="N605" s="4969"/>
      <c r="O605" s="4969"/>
      <c r="P605" s="4969"/>
      <c r="Q605" s="4969"/>
      <c r="R605" s="4969"/>
      <c r="S605" s="4969"/>
      <c r="T605" s="4970"/>
      <c r="U605" s="4818">
        <f>IFERROR(HLOOKUP($U$27,COABARU!$A$2:$E$1003,F605,FALSE),"")</f>
        <v>0</v>
      </c>
      <c r="V605" s="4818"/>
      <c r="W605" s="481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5" t="str">
        <f>COABARU!A581</f>
        <v/>
      </c>
      <c r="H606" s="4966"/>
      <c r="I606" s="4967"/>
      <c r="J606" s="4968" t="str">
        <f>COABARU!B581</f>
        <v/>
      </c>
      <c r="K606" s="4969"/>
      <c r="L606" s="4969"/>
      <c r="M606" s="4969"/>
      <c r="N606" s="4969"/>
      <c r="O606" s="4969"/>
      <c r="P606" s="4969"/>
      <c r="Q606" s="4969"/>
      <c r="R606" s="4969"/>
      <c r="S606" s="4969"/>
      <c r="T606" s="4970"/>
      <c r="U606" s="4818">
        <f>IFERROR(HLOOKUP($U$27,COABARU!$A$2:$E$1003,F606,FALSE),"")</f>
        <v>0</v>
      </c>
      <c r="V606" s="4818"/>
      <c r="W606" s="481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5" t="str">
        <f>COABARU!A582</f>
        <v/>
      </c>
      <c r="H607" s="4966"/>
      <c r="I607" s="4967"/>
      <c r="J607" s="4968" t="str">
        <f>COABARU!B582</f>
        <v/>
      </c>
      <c r="K607" s="4969"/>
      <c r="L607" s="4969"/>
      <c r="M607" s="4969"/>
      <c r="N607" s="4969"/>
      <c r="O607" s="4969"/>
      <c r="P607" s="4969"/>
      <c r="Q607" s="4969"/>
      <c r="R607" s="4969"/>
      <c r="S607" s="4969"/>
      <c r="T607" s="4970"/>
      <c r="U607" s="4818">
        <f>IFERROR(HLOOKUP($U$27,COABARU!$A$2:$E$1003,F607,FALSE),"")</f>
        <v>0</v>
      </c>
      <c r="V607" s="4818"/>
      <c r="W607" s="481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5" t="str">
        <f>COABARU!A583</f>
        <v/>
      </c>
      <c r="H608" s="4966"/>
      <c r="I608" s="4967"/>
      <c r="J608" s="4968" t="str">
        <f>COABARU!B583</f>
        <v/>
      </c>
      <c r="K608" s="4969"/>
      <c r="L608" s="4969"/>
      <c r="M608" s="4969"/>
      <c r="N608" s="4969"/>
      <c r="O608" s="4969"/>
      <c r="P608" s="4969"/>
      <c r="Q608" s="4969"/>
      <c r="R608" s="4969"/>
      <c r="S608" s="4969"/>
      <c r="T608" s="4970"/>
      <c r="U608" s="4818">
        <f>IFERROR(HLOOKUP($U$27,COABARU!$A$2:$E$1003,F608,FALSE),"")</f>
        <v>0</v>
      </c>
      <c r="V608" s="4818"/>
      <c r="W608" s="481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5" t="str">
        <f>COABARU!A584</f>
        <v/>
      </c>
      <c r="H609" s="4966"/>
      <c r="I609" s="4967"/>
      <c r="J609" s="4968" t="str">
        <f>COABARU!B584</f>
        <v/>
      </c>
      <c r="K609" s="4969"/>
      <c r="L609" s="4969"/>
      <c r="M609" s="4969"/>
      <c r="N609" s="4969"/>
      <c r="O609" s="4969"/>
      <c r="P609" s="4969"/>
      <c r="Q609" s="4969"/>
      <c r="R609" s="4969"/>
      <c r="S609" s="4969"/>
      <c r="T609" s="4970"/>
      <c r="U609" s="4818">
        <f>IFERROR(HLOOKUP($U$27,COABARU!$A$2:$E$1003,F609,FALSE),"")</f>
        <v>0</v>
      </c>
      <c r="V609" s="4818"/>
      <c r="W609" s="481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5" t="str">
        <f>COABARU!A585</f>
        <v/>
      </c>
      <c r="H610" s="4966"/>
      <c r="I610" s="4967"/>
      <c r="J610" s="4968" t="str">
        <f>COABARU!B585</f>
        <v/>
      </c>
      <c r="K610" s="4969"/>
      <c r="L610" s="4969"/>
      <c r="M610" s="4969"/>
      <c r="N610" s="4969"/>
      <c r="O610" s="4969"/>
      <c r="P610" s="4969"/>
      <c r="Q610" s="4969"/>
      <c r="R610" s="4969"/>
      <c r="S610" s="4969"/>
      <c r="T610" s="4970"/>
      <c r="U610" s="4818">
        <f>IFERROR(HLOOKUP($U$27,COABARU!$A$2:$E$1003,F610,FALSE),"")</f>
        <v>0</v>
      </c>
      <c r="V610" s="4818"/>
      <c r="W610" s="481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5" t="str">
        <f>COABARU!A586</f>
        <v/>
      </c>
      <c r="H611" s="4966"/>
      <c r="I611" s="4967"/>
      <c r="J611" s="4968" t="str">
        <f>COABARU!B586</f>
        <v/>
      </c>
      <c r="K611" s="4969"/>
      <c r="L611" s="4969"/>
      <c r="M611" s="4969"/>
      <c r="N611" s="4969"/>
      <c r="O611" s="4969"/>
      <c r="P611" s="4969"/>
      <c r="Q611" s="4969"/>
      <c r="R611" s="4969"/>
      <c r="S611" s="4969"/>
      <c r="T611" s="4970"/>
      <c r="U611" s="4818">
        <f>IFERROR(HLOOKUP($U$27,COABARU!$A$2:$E$1003,F611,FALSE),"")</f>
        <v>0</v>
      </c>
      <c r="V611" s="4818"/>
      <c r="W611" s="481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5" t="str">
        <f>COABARU!A587</f>
        <v/>
      </c>
      <c r="H612" s="4966"/>
      <c r="I612" s="4967"/>
      <c r="J612" s="4968" t="str">
        <f>COABARU!B587</f>
        <v/>
      </c>
      <c r="K612" s="4969"/>
      <c r="L612" s="4969"/>
      <c r="M612" s="4969"/>
      <c r="N612" s="4969"/>
      <c r="O612" s="4969"/>
      <c r="P612" s="4969"/>
      <c r="Q612" s="4969"/>
      <c r="R612" s="4969"/>
      <c r="S612" s="4969"/>
      <c r="T612" s="4970"/>
      <c r="U612" s="4818">
        <f>IFERROR(HLOOKUP($U$27,COABARU!$A$2:$E$1003,F612,FALSE),"")</f>
        <v>0</v>
      </c>
      <c r="V612" s="4818"/>
      <c r="W612" s="481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5" t="str">
        <f>COABARU!A588</f>
        <v/>
      </c>
      <c r="H613" s="4966"/>
      <c r="I613" s="4967"/>
      <c r="J613" s="4968" t="str">
        <f>COABARU!B588</f>
        <v/>
      </c>
      <c r="K613" s="4969"/>
      <c r="L613" s="4969"/>
      <c r="M613" s="4969"/>
      <c r="N613" s="4969"/>
      <c r="O613" s="4969"/>
      <c r="P613" s="4969"/>
      <c r="Q613" s="4969"/>
      <c r="R613" s="4969"/>
      <c r="S613" s="4969"/>
      <c r="T613" s="4970"/>
      <c r="U613" s="4818">
        <f>IFERROR(HLOOKUP($U$27,COABARU!$A$2:$E$1003,F613,FALSE),"")</f>
        <v>0</v>
      </c>
      <c r="V613" s="4818"/>
      <c r="W613" s="481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5" t="str">
        <f>COABARU!A589</f>
        <v/>
      </c>
      <c r="H614" s="4966"/>
      <c r="I614" s="4967"/>
      <c r="J614" s="4968" t="str">
        <f>COABARU!B589</f>
        <v/>
      </c>
      <c r="K614" s="4969"/>
      <c r="L614" s="4969"/>
      <c r="M614" s="4969"/>
      <c r="N614" s="4969"/>
      <c r="O614" s="4969"/>
      <c r="P614" s="4969"/>
      <c r="Q614" s="4969"/>
      <c r="R614" s="4969"/>
      <c r="S614" s="4969"/>
      <c r="T614" s="4970"/>
      <c r="U614" s="4818">
        <f>IFERROR(HLOOKUP($U$27,COABARU!$A$2:$E$1003,F614,FALSE),"")</f>
        <v>0</v>
      </c>
      <c r="V614" s="4818"/>
      <c r="W614" s="481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5" t="str">
        <f>COABARU!A590</f>
        <v/>
      </c>
      <c r="H615" s="4966"/>
      <c r="I615" s="4967"/>
      <c r="J615" s="4968" t="str">
        <f>COABARU!B590</f>
        <v/>
      </c>
      <c r="K615" s="4969"/>
      <c r="L615" s="4969"/>
      <c r="M615" s="4969"/>
      <c r="N615" s="4969"/>
      <c r="O615" s="4969"/>
      <c r="P615" s="4969"/>
      <c r="Q615" s="4969"/>
      <c r="R615" s="4969"/>
      <c r="S615" s="4969"/>
      <c r="T615" s="4970"/>
      <c r="U615" s="4818">
        <f>IFERROR(HLOOKUP($U$27,COABARU!$A$2:$E$1003,F615,FALSE),"")</f>
        <v>0</v>
      </c>
      <c r="V615" s="4818"/>
      <c r="W615" s="481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5" t="str">
        <f>COABARU!A591</f>
        <v/>
      </c>
      <c r="H616" s="4966"/>
      <c r="I616" s="4967"/>
      <c r="J616" s="4968" t="str">
        <f>COABARU!B591</f>
        <v/>
      </c>
      <c r="K616" s="4969"/>
      <c r="L616" s="4969"/>
      <c r="M616" s="4969"/>
      <c r="N616" s="4969"/>
      <c r="O616" s="4969"/>
      <c r="P616" s="4969"/>
      <c r="Q616" s="4969"/>
      <c r="R616" s="4969"/>
      <c r="S616" s="4969"/>
      <c r="T616" s="4970"/>
      <c r="U616" s="4818">
        <f>IFERROR(HLOOKUP($U$27,COABARU!$A$2:$E$1003,F616,FALSE),"")</f>
        <v>0</v>
      </c>
      <c r="V616" s="4818"/>
      <c r="W616" s="481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5" t="str">
        <f>COABARU!A592</f>
        <v/>
      </c>
      <c r="H617" s="4966"/>
      <c r="I617" s="4967"/>
      <c r="J617" s="4968" t="str">
        <f>COABARU!B592</f>
        <v/>
      </c>
      <c r="K617" s="4969"/>
      <c r="L617" s="4969"/>
      <c r="M617" s="4969"/>
      <c r="N617" s="4969"/>
      <c r="O617" s="4969"/>
      <c r="P617" s="4969"/>
      <c r="Q617" s="4969"/>
      <c r="R617" s="4969"/>
      <c r="S617" s="4969"/>
      <c r="T617" s="4970"/>
      <c r="U617" s="4818">
        <f>IFERROR(HLOOKUP($U$27,COABARU!$A$2:$E$1003,F617,FALSE),"")</f>
        <v>0</v>
      </c>
      <c r="V617" s="4818"/>
      <c r="W617" s="481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5" t="str">
        <f>COABARU!A593</f>
        <v/>
      </c>
      <c r="H618" s="4966"/>
      <c r="I618" s="4967"/>
      <c r="J618" s="4968" t="str">
        <f>COABARU!B593</f>
        <v/>
      </c>
      <c r="K618" s="4969"/>
      <c r="L618" s="4969"/>
      <c r="M618" s="4969"/>
      <c r="N618" s="4969"/>
      <c r="O618" s="4969"/>
      <c r="P618" s="4969"/>
      <c r="Q618" s="4969"/>
      <c r="R618" s="4969"/>
      <c r="S618" s="4969"/>
      <c r="T618" s="4970"/>
      <c r="U618" s="4818">
        <f>IFERROR(HLOOKUP($U$27,COABARU!$A$2:$E$1003,F618,FALSE),"")</f>
        <v>0</v>
      </c>
      <c r="V618" s="4818"/>
      <c r="W618" s="481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5" t="str">
        <f>COABARU!A594</f>
        <v/>
      </c>
      <c r="H619" s="4966"/>
      <c r="I619" s="4967"/>
      <c r="J619" s="4968" t="str">
        <f>COABARU!B594</f>
        <v/>
      </c>
      <c r="K619" s="4969"/>
      <c r="L619" s="4969"/>
      <c r="M619" s="4969"/>
      <c r="N619" s="4969"/>
      <c r="O619" s="4969"/>
      <c r="P619" s="4969"/>
      <c r="Q619" s="4969"/>
      <c r="R619" s="4969"/>
      <c r="S619" s="4969"/>
      <c r="T619" s="4970"/>
      <c r="U619" s="4818">
        <f>IFERROR(HLOOKUP($U$27,COABARU!$A$2:$E$1003,F619,FALSE),"")</f>
        <v>0</v>
      </c>
      <c r="V619" s="4818"/>
      <c r="W619" s="481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5" t="str">
        <f>COABARU!A595</f>
        <v/>
      </c>
      <c r="H620" s="4966"/>
      <c r="I620" s="4967"/>
      <c r="J620" s="4968" t="str">
        <f>COABARU!B595</f>
        <v/>
      </c>
      <c r="K620" s="4969"/>
      <c r="L620" s="4969"/>
      <c r="M620" s="4969"/>
      <c r="N620" s="4969"/>
      <c r="O620" s="4969"/>
      <c r="P620" s="4969"/>
      <c r="Q620" s="4969"/>
      <c r="R620" s="4969"/>
      <c r="S620" s="4969"/>
      <c r="T620" s="4970"/>
      <c r="U620" s="4818">
        <f>IFERROR(HLOOKUP($U$27,COABARU!$A$2:$E$1003,F620,FALSE),"")</f>
        <v>0</v>
      </c>
      <c r="V620" s="4818"/>
      <c r="W620" s="481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5" t="str">
        <f>COABARU!A596</f>
        <v/>
      </c>
      <c r="H621" s="4966"/>
      <c r="I621" s="4967"/>
      <c r="J621" s="4968" t="str">
        <f>COABARU!B596</f>
        <v/>
      </c>
      <c r="K621" s="4969"/>
      <c r="L621" s="4969"/>
      <c r="M621" s="4969"/>
      <c r="N621" s="4969"/>
      <c r="O621" s="4969"/>
      <c r="P621" s="4969"/>
      <c r="Q621" s="4969"/>
      <c r="R621" s="4969"/>
      <c r="S621" s="4969"/>
      <c r="T621" s="4970"/>
      <c r="U621" s="4818">
        <f>IFERROR(HLOOKUP($U$27,COABARU!$A$2:$E$1003,F621,FALSE),"")</f>
        <v>0</v>
      </c>
      <c r="V621" s="4818"/>
      <c r="W621" s="481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5" t="str">
        <f>COABARU!A597</f>
        <v/>
      </c>
      <c r="H622" s="4966"/>
      <c r="I622" s="4967"/>
      <c r="J622" s="4968" t="str">
        <f>COABARU!B597</f>
        <v/>
      </c>
      <c r="K622" s="4969"/>
      <c r="L622" s="4969"/>
      <c r="M622" s="4969"/>
      <c r="N622" s="4969"/>
      <c r="O622" s="4969"/>
      <c r="P622" s="4969"/>
      <c r="Q622" s="4969"/>
      <c r="R622" s="4969"/>
      <c r="S622" s="4969"/>
      <c r="T622" s="4970"/>
      <c r="U622" s="4818">
        <f>IFERROR(HLOOKUP($U$27,COABARU!$A$2:$E$1003,F622,FALSE),"")</f>
        <v>0</v>
      </c>
      <c r="V622" s="4818"/>
      <c r="W622" s="481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5" t="str">
        <f>COABARU!A598</f>
        <v/>
      </c>
      <c r="H623" s="4966"/>
      <c r="I623" s="4967"/>
      <c r="J623" s="4968" t="str">
        <f>COABARU!B598</f>
        <v/>
      </c>
      <c r="K623" s="4969"/>
      <c r="L623" s="4969"/>
      <c r="M623" s="4969"/>
      <c r="N623" s="4969"/>
      <c r="O623" s="4969"/>
      <c r="P623" s="4969"/>
      <c r="Q623" s="4969"/>
      <c r="R623" s="4969"/>
      <c r="S623" s="4969"/>
      <c r="T623" s="4970"/>
      <c r="U623" s="4818">
        <f>IFERROR(HLOOKUP($U$27,COABARU!$A$2:$E$1003,F623,FALSE),"")</f>
        <v>0</v>
      </c>
      <c r="V623" s="4818"/>
      <c r="W623" s="481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5" t="str">
        <f>COABARU!A599</f>
        <v/>
      </c>
      <c r="H624" s="4966"/>
      <c r="I624" s="4967"/>
      <c r="J624" s="4968" t="str">
        <f>COABARU!B599</f>
        <v/>
      </c>
      <c r="K624" s="4969"/>
      <c r="L624" s="4969"/>
      <c r="M624" s="4969"/>
      <c r="N624" s="4969"/>
      <c r="O624" s="4969"/>
      <c r="P624" s="4969"/>
      <c r="Q624" s="4969"/>
      <c r="R624" s="4969"/>
      <c r="S624" s="4969"/>
      <c r="T624" s="4970"/>
      <c r="U624" s="4818">
        <f>IFERROR(HLOOKUP($U$27,COABARU!$A$2:$E$1003,F624,FALSE),"")</f>
        <v>0</v>
      </c>
      <c r="V624" s="4818"/>
      <c r="W624" s="481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5" t="str">
        <f>COABARU!A600</f>
        <v/>
      </c>
      <c r="H625" s="4966"/>
      <c r="I625" s="4967"/>
      <c r="J625" s="4968" t="str">
        <f>COABARU!B600</f>
        <v/>
      </c>
      <c r="K625" s="4969"/>
      <c r="L625" s="4969"/>
      <c r="M625" s="4969"/>
      <c r="N625" s="4969"/>
      <c r="O625" s="4969"/>
      <c r="P625" s="4969"/>
      <c r="Q625" s="4969"/>
      <c r="R625" s="4969"/>
      <c r="S625" s="4969"/>
      <c r="T625" s="4970"/>
      <c r="U625" s="4818">
        <f>IFERROR(HLOOKUP($U$27,COABARU!$A$2:$E$1003,F625,FALSE),"")</f>
        <v>0</v>
      </c>
      <c r="V625" s="4818"/>
      <c r="W625" s="481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5" t="str">
        <f>COABARU!A601</f>
        <v/>
      </c>
      <c r="H626" s="4966"/>
      <c r="I626" s="4967"/>
      <c r="J626" s="4968" t="str">
        <f>COABARU!B601</f>
        <v/>
      </c>
      <c r="K626" s="4969"/>
      <c r="L626" s="4969"/>
      <c r="M626" s="4969"/>
      <c r="N626" s="4969"/>
      <c r="O626" s="4969"/>
      <c r="P626" s="4969"/>
      <c r="Q626" s="4969"/>
      <c r="R626" s="4969"/>
      <c r="S626" s="4969"/>
      <c r="T626" s="4970"/>
      <c r="U626" s="4818">
        <f>IFERROR(HLOOKUP($U$27,COABARU!$A$2:$E$1003,F626,FALSE),"")</f>
        <v>0</v>
      </c>
      <c r="V626" s="4818"/>
      <c r="W626" s="481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5" t="str">
        <f>COABARU!A602</f>
        <v/>
      </c>
      <c r="H627" s="4966"/>
      <c r="I627" s="4967"/>
      <c r="J627" s="4968" t="str">
        <f>COABARU!B602</f>
        <v/>
      </c>
      <c r="K627" s="4969"/>
      <c r="L627" s="4969"/>
      <c r="M627" s="4969"/>
      <c r="N627" s="4969"/>
      <c r="O627" s="4969"/>
      <c r="P627" s="4969"/>
      <c r="Q627" s="4969"/>
      <c r="R627" s="4969"/>
      <c r="S627" s="4969"/>
      <c r="T627" s="4970"/>
      <c r="U627" s="4818">
        <f>IFERROR(HLOOKUP($U$27,COABARU!$A$2:$E$1003,F627,FALSE),"")</f>
        <v>0</v>
      </c>
      <c r="V627" s="4818"/>
      <c r="W627" s="481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5" t="str">
        <f>COABARU!A603</f>
        <v/>
      </c>
      <c r="H628" s="4966"/>
      <c r="I628" s="4967"/>
      <c r="J628" s="4968" t="str">
        <f>COABARU!B603</f>
        <v/>
      </c>
      <c r="K628" s="4969"/>
      <c r="L628" s="4969"/>
      <c r="M628" s="4969"/>
      <c r="N628" s="4969"/>
      <c r="O628" s="4969"/>
      <c r="P628" s="4969"/>
      <c r="Q628" s="4969"/>
      <c r="R628" s="4969"/>
      <c r="S628" s="4969"/>
      <c r="T628" s="4970"/>
      <c r="U628" s="4818">
        <f>IFERROR(HLOOKUP($U$27,COABARU!$A$2:$E$1003,F628,FALSE),"")</f>
        <v>0</v>
      </c>
      <c r="V628" s="4818"/>
      <c r="W628" s="481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5" t="str">
        <f>COABARU!A604</f>
        <v/>
      </c>
      <c r="H629" s="4966"/>
      <c r="I629" s="4967"/>
      <c r="J629" s="4968" t="str">
        <f>COABARU!B604</f>
        <v/>
      </c>
      <c r="K629" s="4969"/>
      <c r="L629" s="4969"/>
      <c r="M629" s="4969"/>
      <c r="N629" s="4969"/>
      <c r="O629" s="4969"/>
      <c r="P629" s="4969"/>
      <c r="Q629" s="4969"/>
      <c r="R629" s="4969"/>
      <c r="S629" s="4969"/>
      <c r="T629" s="4970"/>
      <c r="U629" s="4818">
        <f>IFERROR(HLOOKUP($U$27,COABARU!$A$2:$E$1003,F629,FALSE),"")</f>
        <v>0</v>
      </c>
      <c r="V629" s="4818"/>
      <c r="W629" s="481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5" t="str">
        <f>COABARU!A605</f>
        <v/>
      </c>
      <c r="H630" s="4966"/>
      <c r="I630" s="4967"/>
      <c r="J630" s="4968" t="str">
        <f>COABARU!B605</f>
        <v/>
      </c>
      <c r="K630" s="4969"/>
      <c r="L630" s="4969"/>
      <c r="M630" s="4969"/>
      <c r="N630" s="4969"/>
      <c r="O630" s="4969"/>
      <c r="P630" s="4969"/>
      <c r="Q630" s="4969"/>
      <c r="R630" s="4969"/>
      <c r="S630" s="4969"/>
      <c r="T630" s="4970"/>
      <c r="U630" s="4818">
        <f>IFERROR(HLOOKUP($U$27,COABARU!$A$2:$E$1003,F630,FALSE),"")</f>
        <v>0</v>
      </c>
      <c r="V630" s="4818"/>
      <c r="W630" s="481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5" t="str">
        <f>COABARU!A606</f>
        <v/>
      </c>
      <c r="H631" s="4966"/>
      <c r="I631" s="4967"/>
      <c r="J631" s="4968" t="str">
        <f>COABARU!B606</f>
        <v/>
      </c>
      <c r="K631" s="4969"/>
      <c r="L631" s="4969"/>
      <c r="M631" s="4969"/>
      <c r="N631" s="4969"/>
      <c r="O631" s="4969"/>
      <c r="P631" s="4969"/>
      <c r="Q631" s="4969"/>
      <c r="R631" s="4969"/>
      <c r="S631" s="4969"/>
      <c r="T631" s="4970"/>
      <c r="U631" s="4818">
        <f>IFERROR(HLOOKUP($U$27,COABARU!$A$2:$E$1003,F631,FALSE),"")</f>
        <v>0</v>
      </c>
      <c r="V631" s="4818"/>
      <c r="W631" s="481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5" t="str">
        <f>COABARU!A607</f>
        <v/>
      </c>
      <c r="H632" s="4966"/>
      <c r="I632" s="4967"/>
      <c r="J632" s="4968" t="str">
        <f>COABARU!B607</f>
        <v/>
      </c>
      <c r="K632" s="4969"/>
      <c r="L632" s="4969"/>
      <c r="M632" s="4969"/>
      <c r="N632" s="4969"/>
      <c r="O632" s="4969"/>
      <c r="P632" s="4969"/>
      <c r="Q632" s="4969"/>
      <c r="R632" s="4969"/>
      <c r="S632" s="4969"/>
      <c r="T632" s="4970"/>
      <c r="U632" s="4818">
        <f>IFERROR(HLOOKUP($U$27,COABARU!$A$2:$E$1003,F632,FALSE),"")</f>
        <v>0</v>
      </c>
      <c r="V632" s="4818"/>
      <c r="W632" s="481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5" t="str">
        <f>COABARU!A608</f>
        <v/>
      </c>
      <c r="H633" s="4966"/>
      <c r="I633" s="4967"/>
      <c r="J633" s="4968" t="str">
        <f>COABARU!B608</f>
        <v/>
      </c>
      <c r="K633" s="4969"/>
      <c r="L633" s="4969"/>
      <c r="M633" s="4969"/>
      <c r="N633" s="4969"/>
      <c r="O633" s="4969"/>
      <c r="P633" s="4969"/>
      <c r="Q633" s="4969"/>
      <c r="R633" s="4969"/>
      <c r="S633" s="4969"/>
      <c r="T633" s="4970"/>
      <c r="U633" s="4818">
        <f>IFERROR(HLOOKUP($U$27,COABARU!$A$2:$E$1003,F633,FALSE),"")</f>
        <v>0</v>
      </c>
      <c r="V633" s="4818"/>
      <c r="W633" s="481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5" t="str">
        <f>COABARU!A609</f>
        <v/>
      </c>
      <c r="H634" s="4966"/>
      <c r="I634" s="4967"/>
      <c r="J634" s="4968" t="str">
        <f>COABARU!B609</f>
        <v/>
      </c>
      <c r="K634" s="4969"/>
      <c r="L634" s="4969"/>
      <c r="M634" s="4969"/>
      <c r="N634" s="4969"/>
      <c r="O634" s="4969"/>
      <c r="P634" s="4969"/>
      <c r="Q634" s="4969"/>
      <c r="R634" s="4969"/>
      <c r="S634" s="4969"/>
      <c r="T634" s="4970"/>
      <c r="U634" s="4818">
        <f>IFERROR(HLOOKUP($U$27,COABARU!$A$2:$E$1003,F634,FALSE),"")</f>
        <v>0</v>
      </c>
      <c r="V634" s="4818"/>
      <c r="W634" s="481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5" t="str">
        <f>COABARU!A610</f>
        <v/>
      </c>
      <c r="H635" s="4966"/>
      <c r="I635" s="4967"/>
      <c r="J635" s="4968" t="str">
        <f>COABARU!B610</f>
        <v/>
      </c>
      <c r="K635" s="4969"/>
      <c r="L635" s="4969"/>
      <c r="M635" s="4969"/>
      <c r="N635" s="4969"/>
      <c r="O635" s="4969"/>
      <c r="P635" s="4969"/>
      <c r="Q635" s="4969"/>
      <c r="R635" s="4969"/>
      <c r="S635" s="4969"/>
      <c r="T635" s="4970"/>
      <c r="U635" s="4818">
        <f>IFERROR(HLOOKUP($U$27,COABARU!$A$2:$E$1003,F635,FALSE),"")</f>
        <v>0</v>
      </c>
      <c r="V635" s="4818"/>
      <c r="W635" s="481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5" t="str">
        <f>COABARU!A611</f>
        <v/>
      </c>
      <c r="H636" s="4966"/>
      <c r="I636" s="4967"/>
      <c r="J636" s="4968" t="str">
        <f>COABARU!B611</f>
        <v/>
      </c>
      <c r="K636" s="4969"/>
      <c r="L636" s="4969"/>
      <c r="M636" s="4969"/>
      <c r="N636" s="4969"/>
      <c r="O636" s="4969"/>
      <c r="P636" s="4969"/>
      <c r="Q636" s="4969"/>
      <c r="R636" s="4969"/>
      <c r="S636" s="4969"/>
      <c r="T636" s="4970"/>
      <c r="U636" s="4818">
        <f>IFERROR(HLOOKUP($U$27,COABARU!$A$2:$E$1003,F636,FALSE),"")</f>
        <v>0</v>
      </c>
      <c r="V636" s="4818"/>
      <c r="W636" s="481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5" t="str">
        <f>COABARU!A612</f>
        <v/>
      </c>
      <c r="H637" s="4966"/>
      <c r="I637" s="4967"/>
      <c r="J637" s="4968" t="str">
        <f>COABARU!B612</f>
        <v/>
      </c>
      <c r="K637" s="4969"/>
      <c r="L637" s="4969"/>
      <c r="M637" s="4969"/>
      <c r="N637" s="4969"/>
      <c r="O637" s="4969"/>
      <c r="P637" s="4969"/>
      <c r="Q637" s="4969"/>
      <c r="R637" s="4969"/>
      <c r="S637" s="4969"/>
      <c r="T637" s="4970"/>
      <c r="U637" s="4818">
        <f>IFERROR(HLOOKUP($U$27,COABARU!$A$2:$E$1003,F637,FALSE),"")</f>
        <v>0</v>
      </c>
      <c r="V637" s="4818"/>
      <c r="W637" s="481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5" t="str">
        <f>COABARU!A613</f>
        <v/>
      </c>
      <c r="H638" s="4966"/>
      <c r="I638" s="4967"/>
      <c r="J638" s="4968" t="str">
        <f>COABARU!B613</f>
        <v/>
      </c>
      <c r="K638" s="4969"/>
      <c r="L638" s="4969"/>
      <c r="M638" s="4969"/>
      <c r="N638" s="4969"/>
      <c r="O638" s="4969"/>
      <c r="P638" s="4969"/>
      <c r="Q638" s="4969"/>
      <c r="R638" s="4969"/>
      <c r="S638" s="4969"/>
      <c r="T638" s="4970"/>
      <c r="U638" s="4818">
        <f>IFERROR(HLOOKUP($U$27,COABARU!$A$2:$E$1003,F638,FALSE),"")</f>
        <v>0</v>
      </c>
      <c r="V638" s="4818"/>
      <c r="W638" s="481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5" t="str">
        <f>COABARU!A614</f>
        <v/>
      </c>
      <c r="H639" s="4966"/>
      <c r="I639" s="4967"/>
      <c r="J639" s="4968" t="str">
        <f>COABARU!B614</f>
        <v/>
      </c>
      <c r="K639" s="4969"/>
      <c r="L639" s="4969"/>
      <c r="M639" s="4969"/>
      <c r="N639" s="4969"/>
      <c r="O639" s="4969"/>
      <c r="P639" s="4969"/>
      <c r="Q639" s="4969"/>
      <c r="R639" s="4969"/>
      <c r="S639" s="4969"/>
      <c r="T639" s="4970"/>
      <c r="U639" s="4818">
        <f>IFERROR(HLOOKUP($U$27,COABARU!$A$2:$E$1003,F639,FALSE),"")</f>
        <v>0</v>
      </c>
      <c r="V639" s="4818"/>
      <c r="W639" s="481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5" t="str">
        <f>COABARU!A615</f>
        <v/>
      </c>
      <c r="H640" s="4966"/>
      <c r="I640" s="4967"/>
      <c r="J640" s="4968" t="str">
        <f>COABARU!B615</f>
        <v/>
      </c>
      <c r="K640" s="4969"/>
      <c r="L640" s="4969"/>
      <c r="M640" s="4969"/>
      <c r="N640" s="4969"/>
      <c r="O640" s="4969"/>
      <c r="P640" s="4969"/>
      <c r="Q640" s="4969"/>
      <c r="R640" s="4969"/>
      <c r="S640" s="4969"/>
      <c r="T640" s="4970"/>
      <c r="U640" s="4818">
        <f>IFERROR(HLOOKUP($U$27,COABARU!$A$2:$E$1003,F640,FALSE),"")</f>
        <v>0</v>
      </c>
      <c r="V640" s="4818"/>
      <c r="W640" s="481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5" t="str">
        <f>COABARU!A616</f>
        <v/>
      </c>
      <c r="H641" s="4966"/>
      <c r="I641" s="4967"/>
      <c r="J641" s="4968" t="str">
        <f>COABARU!B616</f>
        <v/>
      </c>
      <c r="K641" s="4969"/>
      <c r="L641" s="4969"/>
      <c r="M641" s="4969"/>
      <c r="N641" s="4969"/>
      <c r="O641" s="4969"/>
      <c r="P641" s="4969"/>
      <c r="Q641" s="4969"/>
      <c r="R641" s="4969"/>
      <c r="S641" s="4969"/>
      <c r="T641" s="4970"/>
      <c r="U641" s="4818">
        <f>IFERROR(HLOOKUP($U$27,COABARU!$A$2:$E$1003,F641,FALSE),"")</f>
        <v>0</v>
      </c>
      <c r="V641" s="4818"/>
      <c r="W641" s="481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5" t="str">
        <f>COABARU!A617</f>
        <v/>
      </c>
      <c r="H642" s="4966"/>
      <c r="I642" s="4967"/>
      <c r="J642" s="4968" t="str">
        <f>COABARU!B617</f>
        <v/>
      </c>
      <c r="K642" s="4969"/>
      <c r="L642" s="4969"/>
      <c r="M642" s="4969"/>
      <c r="N642" s="4969"/>
      <c r="O642" s="4969"/>
      <c r="P642" s="4969"/>
      <c r="Q642" s="4969"/>
      <c r="R642" s="4969"/>
      <c r="S642" s="4969"/>
      <c r="T642" s="4970"/>
      <c r="U642" s="4818">
        <f>IFERROR(HLOOKUP($U$27,COABARU!$A$2:$E$1003,F642,FALSE),"")</f>
        <v>0</v>
      </c>
      <c r="V642" s="4818"/>
      <c r="W642" s="481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5" t="str">
        <f>COABARU!A618</f>
        <v/>
      </c>
      <c r="H643" s="4966"/>
      <c r="I643" s="4967"/>
      <c r="J643" s="4968" t="str">
        <f>COABARU!B618</f>
        <v/>
      </c>
      <c r="K643" s="4969"/>
      <c r="L643" s="4969"/>
      <c r="M643" s="4969"/>
      <c r="N643" s="4969"/>
      <c r="O643" s="4969"/>
      <c r="P643" s="4969"/>
      <c r="Q643" s="4969"/>
      <c r="R643" s="4969"/>
      <c r="S643" s="4969"/>
      <c r="T643" s="4970"/>
      <c r="U643" s="4818">
        <f>IFERROR(HLOOKUP($U$27,COABARU!$A$2:$E$1003,F643,FALSE),"")</f>
        <v>0</v>
      </c>
      <c r="V643" s="4818"/>
      <c r="W643" s="481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5" t="str">
        <f>COABARU!A619</f>
        <v/>
      </c>
      <c r="H644" s="4966"/>
      <c r="I644" s="4967"/>
      <c r="J644" s="4968" t="str">
        <f>COABARU!B619</f>
        <v/>
      </c>
      <c r="K644" s="4969"/>
      <c r="L644" s="4969"/>
      <c r="M644" s="4969"/>
      <c r="N644" s="4969"/>
      <c r="O644" s="4969"/>
      <c r="P644" s="4969"/>
      <c r="Q644" s="4969"/>
      <c r="R644" s="4969"/>
      <c r="S644" s="4969"/>
      <c r="T644" s="4970"/>
      <c r="U644" s="4818">
        <f>IFERROR(HLOOKUP($U$27,COABARU!$A$2:$E$1003,F644,FALSE),"")</f>
        <v>0</v>
      </c>
      <c r="V644" s="4818"/>
      <c r="W644" s="481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5" t="str">
        <f>COABARU!A620</f>
        <v/>
      </c>
      <c r="H645" s="4966"/>
      <c r="I645" s="4967"/>
      <c r="J645" s="4968" t="str">
        <f>COABARU!B620</f>
        <v/>
      </c>
      <c r="K645" s="4969"/>
      <c r="L645" s="4969"/>
      <c r="M645" s="4969"/>
      <c r="N645" s="4969"/>
      <c r="O645" s="4969"/>
      <c r="P645" s="4969"/>
      <c r="Q645" s="4969"/>
      <c r="R645" s="4969"/>
      <c r="S645" s="4969"/>
      <c r="T645" s="4970"/>
      <c r="U645" s="4818">
        <f>IFERROR(HLOOKUP($U$27,COABARU!$A$2:$E$1003,F645,FALSE),"")</f>
        <v>0</v>
      </c>
      <c r="V645" s="4818"/>
      <c r="W645" s="481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5" t="str">
        <f>COABARU!A621</f>
        <v/>
      </c>
      <c r="H646" s="4966"/>
      <c r="I646" s="4967"/>
      <c r="J646" s="4968" t="str">
        <f>COABARU!B621</f>
        <v/>
      </c>
      <c r="K646" s="4969"/>
      <c r="L646" s="4969"/>
      <c r="M646" s="4969"/>
      <c r="N646" s="4969"/>
      <c r="O646" s="4969"/>
      <c r="P646" s="4969"/>
      <c r="Q646" s="4969"/>
      <c r="R646" s="4969"/>
      <c r="S646" s="4969"/>
      <c r="T646" s="4970"/>
      <c r="U646" s="4818">
        <f>IFERROR(HLOOKUP($U$27,COABARU!$A$2:$E$1003,F646,FALSE),"")</f>
        <v>0</v>
      </c>
      <c r="V646" s="4818"/>
      <c r="W646" s="481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5" t="str">
        <f>COABARU!A622</f>
        <v/>
      </c>
      <c r="H647" s="4966"/>
      <c r="I647" s="4967"/>
      <c r="J647" s="4968" t="str">
        <f>COABARU!B622</f>
        <v/>
      </c>
      <c r="K647" s="4969"/>
      <c r="L647" s="4969"/>
      <c r="M647" s="4969"/>
      <c r="N647" s="4969"/>
      <c r="O647" s="4969"/>
      <c r="P647" s="4969"/>
      <c r="Q647" s="4969"/>
      <c r="R647" s="4969"/>
      <c r="S647" s="4969"/>
      <c r="T647" s="4970"/>
      <c r="U647" s="4818">
        <f>IFERROR(HLOOKUP($U$27,COABARU!$A$2:$E$1003,F647,FALSE),"")</f>
        <v>0</v>
      </c>
      <c r="V647" s="4818"/>
      <c r="W647" s="481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5" t="str">
        <f>COABARU!A623</f>
        <v/>
      </c>
      <c r="H648" s="4966"/>
      <c r="I648" s="4967"/>
      <c r="J648" s="4968" t="str">
        <f>COABARU!B623</f>
        <v/>
      </c>
      <c r="K648" s="4969"/>
      <c r="L648" s="4969"/>
      <c r="M648" s="4969"/>
      <c r="N648" s="4969"/>
      <c r="O648" s="4969"/>
      <c r="P648" s="4969"/>
      <c r="Q648" s="4969"/>
      <c r="R648" s="4969"/>
      <c r="S648" s="4969"/>
      <c r="T648" s="4970"/>
      <c r="U648" s="4818">
        <f>IFERROR(HLOOKUP($U$27,COABARU!$A$2:$E$1003,F648,FALSE),"")</f>
        <v>0</v>
      </c>
      <c r="V648" s="4818"/>
      <c r="W648" s="481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5" t="str">
        <f>COABARU!A624</f>
        <v/>
      </c>
      <c r="H649" s="4966"/>
      <c r="I649" s="4967"/>
      <c r="J649" s="4968" t="str">
        <f>COABARU!B624</f>
        <v/>
      </c>
      <c r="K649" s="4969"/>
      <c r="L649" s="4969"/>
      <c r="M649" s="4969"/>
      <c r="N649" s="4969"/>
      <c r="O649" s="4969"/>
      <c r="P649" s="4969"/>
      <c r="Q649" s="4969"/>
      <c r="R649" s="4969"/>
      <c r="S649" s="4969"/>
      <c r="T649" s="4970"/>
      <c r="U649" s="4818">
        <f>IFERROR(HLOOKUP($U$27,COABARU!$A$2:$E$1003,F649,FALSE),"")</f>
        <v>0</v>
      </c>
      <c r="V649" s="4818"/>
      <c r="W649" s="481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5" t="str">
        <f>COABARU!A625</f>
        <v/>
      </c>
      <c r="H650" s="4966"/>
      <c r="I650" s="4967"/>
      <c r="J650" s="4968" t="str">
        <f>COABARU!B625</f>
        <v/>
      </c>
      <c r="K650" s="4969"/>
      <c r="L650" s="4969"/>
      <c r="M650" s="4969"/>
      <c r="N650" s="4969"/>
      <c r="O650" s="4969"/>
      <c r="P650" s="4969"/>
      <c r="Q650" s="4969"/>
      <c r="R650" s="4969"/>
      <c r="S650" s="4969"/>
      <c r="T650" s="4970"/>
      <c r="U650" s="4818">
        <f>IFERROR(HLOOKUP($U$27,COABARU!$A$2:$E$1003,F650,FALSE),"")</f>
        <v>0</v>
      </c>
      <c r="V650" s="4818"/>
      <c r="W650" s="481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5" t="str">
        <f>COABARU!A626</f>
        <v/>
      </c>
      <c r="H651" s="4966"/>
      <c r="I651" s="4967"/>
      <c r="J651" s="4968" t="str">
        <f>COABARU!B626</f>
        <v/>
      </c>
      <c r="K651" s="4969"/>
      <c r="L651" s="4969"/>
      <c r="M651" s="4969"/>
      <c r="N651" s="4969"/>
      <c r="O651" s="4969"/>
      <c r="P651" s="4969"/>
      <c r="Q651" s="4969"/>
      <c r="R651" s="4969"/>
      <c r="S651" s="4969"/>
      <c r="T651" s="4970"/>
      <c r="U651" s="4818">
        <f>IFERROR(HLOOKUP($U$27,COABARU!$A$2:$E$1003,F651,FALSE),"")</f>
        <v>0</v>
      </c>
      <c r="V651" s="4818"/>
      <c r="W651" s="481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5" t="str">
        <f>COABARU!A627</f>
        <v/>
      </c>
      <c r="H652" s="4966"/>
      <c r="I652" s="4967"/>
      <c r="J652" s="4968" t="str">
        <f>COABARU!B627</f>
        <v/>
      </c>
      <c r="K652" s="4969"/>
      <c r="L652" s="4969"/>
      <c r="M652" s="4969"/>
      <c r="N652" s="4969"/>
      <c r="O652" s="4969"/>
      <c r="P652" s="4969"/>
      <c r="Q652" s="4969"/>
      <c r="R652" s="4969"/>
      <c r="S652" s="4969"/>
      <c r="T652" s="4970"/>
      <c r="U652" s="4818">
        <f>IFERROR(HLOOKUP($U$27,COABARU!$A$2:$E$1003,F652,FALSE),"")</f>
        <v>0</v>
      </c>
      <c r="V652" s="4818"/>
      <c r="W652" s="481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5" t="str">
        <f>COABARU!A628</f>
        <v/>
      </c>
      <c r="H653" s="4966"/>
      <c r="I653" s="4967"/>
      <c r="J653" s="4968" t="str">
        <f>COABARU!B628</f>
        <v/>
      </c>
      <c r="K653" s="4969"/>
      <c r="L653" s="4969"/>
      <c r="M653" s="4969"/>
      <c r="N653" s="4969"/>
      <c r="O653" s="4969"/>
      <c r="P653" s="4969"/>
      <c r="Q653" s="4969"/>
      <c r="R653" s="4969"/>
      <c r="S653" s="4969"/>
      <c r="T653" s="4970"/>
      <c r="U653" s="4818">
        <f>IFERROR(HLOOKUP($U$27,COABARU!$A$2:$E$1003,F653,FALSE),"")</f>
        <v>0</v>
      </c>
      <c r="V653" s="4818"/>
      <c r="W653" s="481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5" t="str">
        <f>COABARU!A629</f>
        <v/>
      </c>
      <c r="H654" s="4966"/>
      <c r="I654" s="4967"/>
      <c r="J654" s="4968" t="str">
        <f>COABARU!B629</f>
        <v/>
      </c>
      <c r="K654" s="4969"/>
      <c r="L654" s="4969"/>
      <c r="M654" s="4969"/>
      <c r="N654" s="4969"/>
      <c r="O654" s="4969"/>
      <c r="P654" s="4969"/>
      <c r="Q654" s="4969"/>
      <c r="R654" s="4969"/>
      <c r="S654" s="4969"/>
      <c r="T654" s="4970"/>
      <c r="U654" s="4818">
        <f>IFERROR(HLOOKUP($U$27,COABARU!$A$2:$E$1003,F654,FALSE),"")</f>
        <v>0</v>
      </c>
      <c r="V654" s="4818"/>
      <c r="W654" s="481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5" t="str">
        <f>COABARU!A630</f>
        <v/>
      </c>
      <c r="H655" s="4966"/>
      <c r="I655" s="4967"/>
      <c r="J655" s="4968" t="str">
        <f>COABARU!B630</f>
        <v/>
      </c>
      <c r="K655" s="4969"/>
      <c r="L655" s="4969"/>
      <c r="M655" s="4969"/>
      <c r="N655" s="4969"/>
      <c r="O655" s="4969"/>
      <c r="P655" s="4969"/>
      <c r="Q655" s="4969"/>
      <c r="R655" s="4969"/>
      <c r="S655" s="4969"/>
      <c r="T655" s="4970"/>
      <c r="U655" s="4818">
        <f>IFERROR(HLOOKUP($U$27,COABARU!$A$2:$E$1003,F655,FALSE),"")</f>
        <v>0</v>
      </c>
      <c r="V655" s="4818"/>
      <c r="W655" s="481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5" t="str">
        <f>COABARU!A631</f>
        <v/>
      </c>
      <c r="H656" s="4966"/>
      <c r="I656" s="4967"/>
      <c r="J656" s="4968" t="str">
        <f>COABARU!B631</f>
        <v/>
      </c>
      <c r="K656" s="4969"/>
      <c r="L656" s="4969"/>
      <c r="M656" s="4969"/>
      <c r="N656" s="4969"/>
      <c r="O656" s="4969"/>
      <c r="P656" s="4969"/>
      <c r="Q656" s="4969"/>
      <c r="R656" s="4969"/>
      <c r="S656" s="4969"/>
      <c r="T656" s="4970"/>
      <c r="U656" s="4818">
        <f>IFERROR(HLOOKUP($U$27,COABARU!$A$2:$E$1003,F656,FALSE),"")</f>
        <v>0</v>
      </c>
      <c r="V656" s="4818"/>
      <c r="W656" s="481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5" t="str">
        <f>COABARU!A632</f>
        <v/>
      </c>
      <c r="H657" s="4966"/>
      <c r="I657" s="4967"/>
      <c r="J657" s="4968" t="str">
        <f>COABARU!B632</f>
        <v/>
      </c>
      <c r="K657" s="4969"/>
      <c r="L657" s="4969"/>
      <c r="M657" s="4969"/>
      <c r="N657" s="4969"/>
      <c r="O657" s="4969"/>
      <c r="P657" s="4969"/>
      <c r="Q657" s="4969"/>
      <c r="R657" s="4969"/>
      <c r="S657" s="4969"/>
      <c r="T657" s="4970"/>
      <c r="U657" s="4818">
        <f>IFERROR(HLOOKUP($U$27,COABARU!$A$2:$E$1003,F657,FALSE),"")</f>
        <v>0</v>
      </c>
      <c r="V657" s="4818"/>
      <c r="W657" s="481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5" t="str">
        <f>COABARU!A633</f>
        <v/>
      </c>
      <c r="H658" s="4966"/>
      <c r="I658" s="4967"/>
      <c r="J658" s="4968" t="str">
        <f>COABARU!B633</f>
        <v/>
      </c>
      <c r="K658" s="4969"/>
      <c r="L658" s="4969"/>
      <c r="M658" s="4969"/>
      <c r="N658" s="4969"/>
      <c r="O658" s="4969"/>
      <c r="P658" s="4969"/>
      <c r="Q658" s="4969"/>
      <c r="R658" s="4969"/>
      <c r="S658" s="4969"/>
      <c r="T658" s="4970"/>
      <c r="U658" s="4818">
        <f>IFERROR(HLOOKUP($U$27,COABARU!$A$2:$E$1003,F658,FALSE),"")</f>
        <v>0</v>
      </c>
      <c r="V658" s="4818"/>
      <c r="W658" s="481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5" t="str">
        <f>COABARU!A634</f>
        <v/>
      </c>
      <c r="H659" s="4966"/>
      <c r="I659" s="4967"/>
      <c r="J659" s="4968" t="str">
        <f>COABARU!B634</f>
        <v/>
      </c>
      <c r="K659" s="4969"/>
      <c r="L659" s="4969"/>
      <c r="M659" s="4969"/>
      <c r="N659" s="4969"/>
      <c r="O659" s="4969"/>
      <c r="P659" s="4969"/>
      <c r="Q659" s="4969"/>
      <c r="R659" s="4969"/>
      <c r="S659" s="4969"/>
      <c r="T659" s="4970"/>
      <c r="U659" s="4818">
        <f>IFERROR(HLOOKUP($U$27,COABARU!$A$2:$E$1003,F659,FALSE),"")</f>
        <v>0</v>
      </c>
      <c r="V659" s="4818"/>
      <c r="W659" s="481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5" t="str">
        <f>COABARU!A635</f>
        <v/>
      </c>
      <c r="H660" s="4966"/>
      <c r="I660" s="4967"/>
      <c r="J660" s="4968" t="str">
        <f>COABARU!B635</f>
        <v/>
      </c>
      <c r="K660" s="4969"/>
      <c r="L660" s="4969"/>
      <c r="M660" s="4969"/>
      <c r="N660" s="4969"/>
      <c r="O660" s="4969"/>
      <c r="P660" s="4969"/>
      <c r="Q660" s="4969"/>
      <c r="R660" s="4969"/>
      <c r="S660" s="4969"/>
      <c r="T660" s="4970"/>
      <c r="U660" s="4818">
        <f>IFERROR(HLOOKUP($U$27,COABARU!$A$2:$E$1003,F660,FALSE),"")</f>
        <v>0</v>
      </c>
      <c r="V660" s="4818"/>
      <c r="W660" s="481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5" t="str">
        <f>COABARU!A636</f>
        <v/>
      </c>
      <c r="H661" s="4966"/>
      <c r="I661" s="4967"/>
      <c r="J661" s="4968" t="str">
        <f>COABARU!B636</f>
        <v/>
      </c>
      <c r="K661" s="4969"/>
      <c r="L661" s="4969"/>
      <c r="M661" s="4969"/>
      <c r="N661" s="4969"/>
      <c r="O661" s="4969"/>
      <c r="P661" s="4969"/>
      <c r="Q661" s="4969"/>
      <c r="R661" s="4969"/>
      <c r="S661" s="4969"/>
      <c r="T661" s="4970"/>
      <c r="U661" s="4818">
        <f>IFERROR(HLOOKUP($U$27,COABARU!$A$2:$E$1003,F661,FALSE),"")</f>
        <v>0</v>
      </c>
      <c r="V661" s="4818"/>
      <c r="W661" s="481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5" t="str">
        <f>COABARU!A637</f>
        <v/>
      </c>
      <c r="H662" s="4966"/>
      <c r="I662" s="4967"/>
      <c r="J662" s="4968" t="str">
        <f>COABARU!B637</f>
        <v/>
      </c>
      <c r="K662" s="4969"/>
      <c r="L662" s="4969"/>
      <c r="M662" s="4969"/>
      <c r="N662" s="4969"/>
      <c r="O662" s="4969"/>
      <c r="P662" s="4969"/>
      <c r="Q662" s="4969"/>
      <c r="R662" s="4969"/>
      <c r="S662" s="4969"/>
      <c r="T662" s="4970"/>
      <c r="U662" s="4818">
        <f>IFERROR(HLOOKUP($U$27,COABARU!$A$2:$E$1003,F662,FALSE),"")</f>
        <v>0</v>
      </c>
      <c r="V662" s="4818"/>
      <c r="W662" s="481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5" t="str">
        <f>COABARU!A638</f>
        <v/>
      </c>
      <c r="H663" s="4966"/>
      <c r="I663" s="4967"/>
      <c r="J663" s="4968" t="str">
        <f>COABARU!B638</f>
        <v/>
      </c>
      <c r="K663" s="4969"/>
      <c r="L663" s="4969"/>
      <c r="M663" s="4969"/>
      <c r="N663" s="4969"/>
      <c r="O663" s="4969"/>
      <c r="P663" s="4969"/>
      <c r="Q663" s="4969"/>
      <c r="R663" s="4969"/>
      <c r="S663" s="4969"/>
      <c r="T663" s="4970"/>
      <c r="U663" s="4818">
        <f>IFERROR(HLOOKUP($U$27,COABARU!$A$2:$E$1003,F663,FALSE),"")</f>
        <v>0</v>
      </c>
      <c r="V663" s="4818"/>
      <c r="W663" s="481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5" t="str">
        <f>COABARU!A639</f>
        <v/>
      </c>
      <c r="H664" s="4966"/>
      <c r="I664" s="4967"/>
      <c r="J664" s="4968" t="str">
        <f>COABARU!B639</f>
        <v/>
      </c>
      <c r="K664" s="4969"/>
      <c r="L664" s="4969"/>
      <c r="M664" s="4969"/>
      <c r="N664" s="4969"/>
      <c r="O664" s="4969"/>
      <c r="P664" s="4969"/>
      <c r="Q664" s="4969"/>
      <c r="R664" s="4969"/>
      <c r="S664" s="4969"/>
      <c r="T664" s="4970"/>
      <c r="U664" s="4818">
        <f>IFERROR(HLOOKUP($U$27,COABARU!$A$2:$E$1003,F664,FALSE),"")</f>
        <v>0</v>
      </c>
      <c r="V664" s="4818"/>
      <c r="W664" s="481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5" t="str">
        <f>COABARU!A640</f>
        <v/>
      </c>
      <c r="H665" s="4966"/>
      <c r="I665" s="4967"/>
      <c r="J665" s="4968" t="str">
        <f>COABARU!B640</f>
        <v/>
      </c>
      <c r="K665" s="4969"/>
      <c r="L665" s="4969"/>
      <c r="M665" s="4969"/>
      <c r="N665" s="4969"/>
      <c r="O665" s="4969"/>
      <c r="P665" s="4969"/>
      <c r="Q665" s="4969"/>
      <c r="R665" s="4969"/>
      <c r="S665" s="4969"/>
      <c r="T665" s="4970"/>
      <c r="U665" s="4818">
        <f>IFERROR(HLOOKUP($U$27,COABARU!$A$2:$E$1003,F665,FALSE),"")</f>
        <v>0</v>
      </c>
      <c r="V665" s="4818"/>
      <c r="W665" s="481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5" t="str">
        <f>COABARU!A641</f>
        <v/>
      </c>
      <c r="H666" s="4966"/>
      <c r="I666" s="4967"/>
      <c r="J666" s="4968" t="str">
        <f>COABARU!B641</f>
        <v/>
      </c>
      <c r="K666" s="4969"/>
      <c r="L666" s="4969"/>
      <c r="M666" s="4969"/>
      <c r="N666" s="4969"/>
      <c r="O666" s="4969"/>
      <c r="P666" s="4969"/>
      <c r="Q666" s="4969"/>
      <c r="R666" s="4969"/>
      <c r="S666" s="4969"/>
      <c r="T666" s="4970"/>
      <c r="U666" s="4818">
        <f>IFERROR(HLOOKUP($U$27,COABARU!$A$2:$E$1003,F666,FALSE),"")</f>
        <v>0</v>
      </c>
      <c r="V666" s="4818"/>
      <c r="W666" s="481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5" t="str">
        <f>COABARU!A642</f>
        <v/>
      </c>
      <c r="H667" s="4966"/>
      <c r="I667" s="4967"/>
      <c r="J667" s="4968" t="str">
        <f>COABARU!B642</f>
        <v/>
      </c>
      <c r="K667" s="4969"/>
      <c r="L667" s="4969"/>
      <c r="M667" s="4969"/>
      <c r="N667" s="4969"/>
      <c r="O667" s="4969"/>
      <c r="P667" s="4969"/>
      <c r="Q667" s="4969"/>
      <c r="R667" s="4969"/>
      <c r="S667" s="4969"/>
      <c r="T667" s="4970"/>
      <c r="U667" s="4818">
        <f>IFERROR(HLOOKUP($U$27,COABARU!$A$2:$E$1003,F667,FALSE),"")</f>
        <v>0</v>
      </c>
      <c r="V667" s="4818"/>
      <c r="W667" s="481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5" t="str">
        <f>COABARU!A643</f>
        <v/>
      </c>
      <c r="H668" s="4966"/>
      <c r="I668" s="4967"/>
      <c r="J668" s="4968" t="str">
        <f>COABARU!B643</f>
        <v/>
      </c>
      <c r="K668" s="4969"/>
      <c r="L668" s="4969"/>
      <c r="M668" s="4969"/>
      <c r="N668" s="4969"/>
      <c r="O668" s="4969"/>
      <c r="P668" s="4969"/>
      <c r="Q668" s="4969"/>
      <c r="R668" s="4969"/>
      <c r="S668" s="4969"/>
      <c r="T668" s="4970"/>
      <c r="U668" s="4818">
        <f>IFERROR(HLOOKUP($U$27,COABARU!$A$2:$E$1003,F668,FALSE),"")</f>
        <v>0</v>
      </c>
      <c r="V668" s="4818"/>
      <c r="W668" s="481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5" t="str">
        <f>COABARU!A644</f>
        <v/>
      </c>
      <c r="H669" s="4966"/>
      <c r="I669" s="4967"/>
      <c r="J669" s="4968" t="str">
        <f>COABARU!B644</f>
        <v/>
      </c>
      <c r="K669" s="4969"/>
      <c r="L669" s="4969"/>
      <c r="M669" s="4969"/>
      <c r="N669" s="4969"/>
      <c r="O669" s="4969"/>
      <c r="P669" s="4969"/>
      <c r="Q669" s="4969"/>
      <c r="R669" s="4969"/>
      <c r="S669" s="4969"/>
      <c r="T669" s="4970"/>
      <c r="U669" s="4818">
        <f>IFERROR(HLOOKUP($U$27,COABARU!$A$2:$E$1003,F669,FALSE),"")</f>
        <v>0</v>
      </c>
      <c r="V669" s="4818"/>
      <c r="W669" s="481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5" t="str">
        <f>COABARU!A645</f>
        <v/>
      </c>
      <c r="H670" s="4966"/>
      <c r="I670" s="4967"/>
      <c r="J670" s="4968" t="str">
        <f>COABARU!B645</f>
        <v/>
      </c>
      <c r="K670" s="4969"/>
      <c r="L670" s="4969"/>
      <c r="M670" s="4969"/>
      <c r="N670" s="4969"/>
      <c r="O670" s="4969"/>
      <c r="P670" s="4969"/>
      <c r="Q670" s="4969"/>
      <c r="R670" s="4969"/>
      <c r="S670" s="4969"/>
      <c r="T670" s="4970"/>
      <c r="U670" s="4818">
        <f>IFERROR(HLOOKUP($U$27,COABARU!$A$2:$E$1003,F670,FALSE),"")</f>
        <v>0</v>
      </c>
      <c r="V670" s="4818"/>
      <c r="W670" s="481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5" t="str">
        <f>COABARU!A646</f>
        <v/>
      </c>
      <c r="H671" s="4966"/>
      <c r="I671" s="4967"/>
      <c r="J671" s="4968" t="str">
        <f>COABARU!B646</f>
        <v/>
      </c>
      <c r="K671" s="4969"/>
      <c r="L671" s="4969"/>
      <c r="M671" s="4969"/>
      <c r="N671" s="4969"/>
      <c r="O671" s="4969"/>
      <c r="P671" s="4969"/>
      <c r="Q671" s="4969"/>
      <c r="R671" s="4969"/>
      <c r="S671" s="4969"/>
      <c r="T671" s="4970"/>
      <c r="U671" s="4818">
        <f>IFERROR(HLOOKUP($U$27,COABARU!$A$2:$E$1003,F671,FALSE),"")</f>
        <v>0</v>
      </c>
      <c r="V671" s="4818"/>
      <c r="W671" s="481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5" t="str">
        <f>COABARU!A647</f>
        <v/>
      </c>
      <c r="H672" s="4966"/>
      <c r="I672" s="4967"/>
      <c r="J672" s="4968" t="str">
        <f>COABARU!B647</f>
        <v/>
      </c>
      <c r="K672" s="4969"/>
      <c r="L672" s="4969"/>
      <c r="M672" s="4969"/>
      <c r="N672" s="4969"/>
      <c r="O672" s="4969"/>
      <c r="P672" s="4969"/>
      <c r="Q672" s="4969"/>
      <c r="R672" s="4969"/>
      <c r="S672" s="4969"/>
      <c r="T672" s="4970"/>
      <c r="U672" s="4818">
        <f>IFERROR(HLOOKUP($U$27,COABARU!$A$2:$E$1003,F672,FALSE),"")</f>
        <v>0</v>
      </c>
      <c r="V672" s="4818"/>
      <c r="W672" s="481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5" t="str">
        <f>COABARU!A648</f>
        <v/>
      </c>
      <c r="H673" s="4966"/>
      <c r="I673" s="4967"/>
      <c r="J673" s="4968" t="str">
        <f>COABARU!B648</f>
        <v/>
      </c>
      <c r="K673" s="4969"/>
      <c r="L673" s="4969"/>
      <c r="M673" s="4969"/>
      <c r="N673" s="4969"/>
      <c r="O673" s="4969"/>
      <c r="P673" s="4969"/>
      <c r="Q673" s="4969"/>
      <c r="R673" s="4969"/>
      <c r="S673" s="4969"/>
      <c r="T673" s="4970"/>
      <c r="U673" s="4818">
        <f>IFERROR(HLOOKUP($U$27,COABARU!$A$2:$E$1003,F673,FALSE),"")</f>
        <v>0</v>
      </c>
      <c r="V673" s="4818"/>
      <c r="W673" s="481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5" t="str">
        <f>COABARU!A649</f>
        <v/>
      </c>
      <c r="H674" s="4966"/>
      <c r="I674" s="4967"/>
      <c r="J674" s="4968" t="str">
        <f>COABARU!B649</f>
        <v/>
      </c>
      <c r="K674" s="4969"/>
      <c r="L674" s="4969"/>
      <c r="M674" s="4969"/>
      <c r="N674" s="4969"/>
      <c r="O674" s="4969"/>
      <c r="P674" s="4969"/>
      <c r="Q674" s="4969"/>
      <c r="R674" s="4969"/>
      <c r="S674" s="4969"/>
      <c r="T674" s="4970"/>
      <c r="U674" s="4818">
        <f>IFERROR(HLOOKUP($U$27,COABARU!$A$2:$E$1003,F674,FALSE),"")</f>
        <v>0</v>
      </c>
      <c r="V674" s="4818"/>
      <c r="W674" s="481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5" t="str">
        <f>COABARU!A650</f>
        <v/>
      </c>
      <c r="H675" s="4966"/>
      <c r="I675" s="4967"/>
      <c r="J675" s="4968" t="str">
        <f>COABARU!B650</f>
        <v/>
      </c>
      <c r="K675" s="4969"/>
      <c r="L675" s="4969"/>
      <c r="M675" s="4969"/>
      <c r="N675" s="4969"/>
      <c r="O675" s="4969"/>
      <c r="P675" s="4969"/>
      <c r="Q675" s="4969"/>
      <c r="R675" s="4969"/>
      <c r="S675" s="4969"/>
      <c r="T675" s="4970"/>
      <c r="U675" s="4818">
        <f>IFERROR(HLOOKUP($U$27,COABARU!$A$2:$E$1003,F675,FALSE),"")</f>
        <v>0</v>
      </c>
      <c r="V675" s="4818"/>
      <c r="W675" s="481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5" t="str">
        <f>COABARU!A651</f>
        <v/>
      </c>
      <c r="H676" s="4966"/>
      <c r="I676" s="4967"/>
      <c r="J676" s="4968" t="str">
        <f>COABARU!B651</f>
        <v/>
      </c>
      <c r="K676" s="4969"/>
      <c r="L676" s="4969"/>
      <c r="M676" s="4969"/>
      <c r="N676" s="4969"/>
      <c r="O676" s="4969"/>
      <c r="P676" s="4969"/>
      <c r="Q676" s="4969"/>
      <c r="R676" s="4969"/>
      <c r="S676" s="4969"/>
      <c r="T676" s="4970"/>
      <c r="U676" s="4818">
        <f>IFERROR(HLOOKUP($U$27,COABARU!$A$2:$E$1003,F676,FALSE),"")</f>
        <v>0</v>
      </c>
      <c r="V676" s="4818"/>
      <c r="W676" s="481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5" t="str">
        <f>COABARU!A652</f>
        <v/>
      </c>
      <c r="H677" s="4966"/>
      <c r="I677" s="4967"/>
      <c r="J677" s="4968" t="str">
        <f>COABARU!B652</f>
        <v/>
      </c>
      <c r="K677" s="4969"/>
      <c r="L677" s="4969"/>
      <c r="M677" s="4969"/>
      <c r="N677" s="4969"/>
      <c r="O677" s="4969"/>
      <c r="P677" s="4969"/>
      <c r="Q677" s="4969"/>
      <c r="R677" s="4969"/>
      <c r="S677" s="4969"/>
      <c r="T677" s="4970"/>
      <c r="U677" s="4818">
        <f>IFERROR(HLOOKUP($U$27,COABARU!$A$2:$E$1003,F677,FALSE),"")</f>
        <v>0</v>
      </c>
      <c r="V677" s="4818"/>
      <c r="W677" s="481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5" t="str">
        <f>COABARU!A653</f>
        <v/>
      </c>
      <c r="H678" s="4966"/>
      <c r="I678" s="4967"/>
      <c r="J678" s="4968" t="str">
        <f>COABARU!B653</f>
        <v/>
      </c>
      <c r="K678" s="4969"/>
      <c r="L678" s="4969"/>
      <c r="M678" s="4969"/>
      <c r="N678" s="4969"/>
      <c r="O678" s="4969"/>
      <c r="P678" s="4969"/>
      <c r="Q678" s="4969"/>
      <c r="R678" s="4969"/>
      <c r="S678" s="4969"/>
      <c r="T678" s="4970"/>
      <c r="U678" s="4818">
        <f>IFERROR(HLOOKUP($U$27,COABARU!$A$2:$E$1003,F678,FALSE),"")</f>
        <v>0</v>
      </c>
      <c r="V678" s="4818"/>
      <c r="W678" s="481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5" t="str">
        <f>COABARU!A654</f>
        <v/>
      </c>
      <c r="H679" s="4966"/>
      <c r="I679" s="4967"/>
      <c r="J679" s="4968" t="str">
        <f>COABARU!B654</f>
        <v/>
      </c>
      <c r="K679" s="4969"/>
      <c r="L679" s="4969"/>
      <c r="M679" s="4969"/>
      <c r="N679" s="4969"/>
      <c r="O679" s="4969"/>
      <c r="P679" s="4969"/>
      <c r="Q679" s="4969"/>
      <c r="R679" s="4969"/>
      <c r="S679" s="4969"/>
      <c r="T679" s="4970"/>
      <c r="U679" s="4818">
        <f>IFERROR(HLOOKUP($U$27,COABARU!$A$2:$E$1003,F679,FALSE),"")</f>
        <v>0</v>
      </c>
      <c r="V679" s="4818"/>
      <c r="W679" s="481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5" t="str">
        <f>COABARU!A655</f>
        <v/>
      </c>
      <c r="H680" s="4966"/>
      <c r="I680" s="4967"/>
      <c r="J680" s="4968" t="str">
        <f>COABARU!B655</f>
        <v/>
      </c>
      <c r="K680" s="4969"/>
      <c r="L680" s="4969"/>
      <c r="M680" s="4969"/>
      <c r="N680" s="4969"/>
      <c r="O680" s="4969"/>
      <c r="P680" s="4969"/>
      <c r="Q680" s="4969"/>
      <c r="R680" s="4969"/>
      <c r="S680" s="4969"/>
      <c r="T680" s="4970"/>
      <c r="U680" s="4818">
        <f>IFERROR(HLOOKUP($U$27,COABARU!$A$2:$E$1003,F680,FALSE),"")</f>
        <v>0</v>
      </c>
      <c r="V680" s="4818"/>
      <c r="W680" s="481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5" t="str">
        <f>COABARU!A656</f>
        <v/>
      </c>
      <c r="H681" s="4966"/>
      <c r="I681" s="4967"/>
      <c r="J681" s="4968" t="str">
        <f>COABARU!B656</f>
        <v/>
      </c>
      <c r="K681" s="4969"/>
      <c r="L681" s="4969"/>
      <c r="M681" s="4969"/>
      <c r="N681" s="4969"/>
      <c r="O681" s="4969"/>
      <c r="P681" s="4969"/>
      <c r="Q681" s="4969"/>
      <c r="R681" s="4969"/>
      <c r="S681" s="4969"/>
      <c r="T681" s="4970"/>
      <c r="U681" s="4818">
        <f>IFERROR(HLOOKUP($U$27,COABARU!$A$2:$E$1003,F681,FALSE),"")</f>
        <v>0</v>
      </c>
      <c r="V681" s="4818"/>
      <c r="W681" s="481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5" t="str">
        <f>COABARU!A657</f>
        <v/>
      </c>
      <c r="H682" s="4966"/>
      <c r="I682" s="4967"/>
      <c r="J682" s="4968" t="str">
        <f>COABARU!B657</f>
        <v/>
      </c>
      <c r="K682" s="4969"/>
      <c r="L682" s="4969"/>
      <c r="M682" s="4969"/>
      <c r="N682" s="4969"/>
      <c r="O682" s="4969"/>
      <c r="P682" s="4969"/>
      <c r="Q682" s="4969"/>
      <c r="R682" s="4969"/>
      <c r="S682" s="4969"/>
      <c r="T682" s="4970"/>
      <c r="U682" s="4818">
        <f>IFERROR(HLOOKUP($U$27,COABARU!$A$2:$E$1003,F682,FALSE),"")</f>
        <v>0</v>
      </c>
      <c r="V682" s="4818"/>
      <c r="W682" s="481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5" t="str">
        <f>COABARU!A658</f>
        <v/>
      </c>
      <c r="H683" s="4966"/>
      <c r="I683" s="4967"/>
      <c r="J683" s="4968" t="str">
        <f>COABARU!B658</f>
        <v/>
      </c>
      <c r="K683" s="4969"/>
      <c r="L683" s="4969"/>
      <c r="M683" s="4969"/>
      <c r="N683" s="4969"/>
      <c r="O683" s="4969"/>
      <c r="P683" s="4969"/>
      <c r="Q683" s="4969"/>
      <c r="R683" s="4969"/>
      <c r="S683" s="4969"/>
      <c r="T683" s="4970"/>
      <c r="U683" s="4818">
        <f>IFERROR(HLOOKUP($U$27,COABARU!$A$2:$E$1003,F683,FALSE),"")</f>
        <v>0</v>
      </c>
      <c r="V683" s="4818"/>
      <c r="W683" s="481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5" t="str">
        <f>COABARU!A659</f>
        <v/>
      </c>
      <c r="H684" s="4966"/>
      <c r="I684" s="4967"/>
      <c r="J684" s="4968" t="str">
        <f>COABARU!B659</f>
        <v/>
      </c>
      <c r="K684" s="4969"/>
      <c r="L684" s="4969"/>
      <c r="M684" s="4969"/>
      <c r="N684" s="4969"/>
      <c r="O684" s="4969"/>
      <c r="P684" s="4969"/>
      <c r="Q684" s="4969"/>
      <c r="R684" s="4969"/>
      <c r="S684" s="4969"/>
      <c r="T684" s="4970"/>
      <c r="U684" s="4818">
        <f>IFERROR(HLOOKUP($U$27,COABARU!$A$2:$E$1003,F684,FALSE),"")</f>
        <v>0</v>
      </c>
      <c r="V684" s="4818"/>
      <c r="W684" s="481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5" t="str">
        <f>COABARU!A660</f>
        <v/>
      </c>
      <c r="H685" s="4966"/>
      <c r="I685" s="4967"/>
      <c r="J685" s="4968" t="str">
        <f>COABARU!B660</f>
        <v/>
      </c>
      <c r="K685" s="4969"/>
      <c r="L685" s="4969"/>
      <c r="M685" s="4969"/>
      <c r="N685" s="4969"/>
      <c r="O685" s="4969"/>
      <c r="P685" s="4969"/>
      <c r="Q685" s="4969"/>
      <c r="R685" s="4969"/>
      <c r="S685" s="4969"/>
      <c r="T685" s="4970"/>
      <c r="U685" s="4818">
        <f>IFERROR(HLOOKUP($U$27,COABARU!$A$2:$E$1003,F685,FALSE),"")</f>
        <v>0</v>
      </c>
      <c r="V685" s="4818"/>
      <c r="W685" s="481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5" t="str">
        <f>COABARU!A661</f>
        <v/>
      </c>
      <c r="H686" s="4966"/>
      <c r="I686" s="4967"/>
      <c r="J686" s="4968" t="str">
        <f>COABARU!B661</f>
        <v/>
      </c>
      <c r="K686" s="4969"/>
      <c r="L686" s="4969"/>
      <c r="M686" s="4969"/>
      <c r="N686" s="4969"/>
      <c r="O686" s="4969"/>
      <c r="P686" s="4969"/>
      <c r="Q686" s="4969"/>
      <c r="R686" s="4969"/>
      <c r="S686" s="4969"/>
      <c r="T686" s="4970"/>
      <c r="U686" s="4818">
        <f>IFERROR(HLOOKUP($U$27,COABARU!$A$2:$E$1003,F686,FALSE),"")</f>
        <v>0</v>
      </c>
      <c r="V686" s="4818"/>
      <c r="W686" s="481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5" t="str">
        <f>COABARU!A662</f>
        <v/>
      </c>
      <c r="H687" s="4966"/>
      <c r="I687" s="4967"/>
      <c r="J687" s="4968" t="str">
        <f>COABARU!B662</f>
        <v/>
      </c>
      <c r="K687" s="4969"/>
      <c r="L687" s="4969"/>
      <c r="M687" s="4969"/>
      <c r="N687" s="4969"/>
      <c r="O687" s="4969"/>
      <c r="P687" s="4969"/>
      <c r="Q687" s="4969"/>
      <c r="R687" s="4969"/>
      <c r="S687" s="4969"/>
      <c r="T687" s="4970"/>
      <c r="U687" s="4818">
        <f>IFERROR(HLOOKUP($U$27,COABARU!$A$2:$E$1003,F687,FALSE),"")</f>
        <v>0</v>
      </c>
      <c r="V687" s="4818"/>
      <c r="W687" s="481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5" t="str">
        <f>COABARU!A663</f>
        <v/>
      </c>
      <c r="H688" s="4966"/>
      <c r="I688" s="4967"/>
      <c r="J688" s="4968" t="str">
        <f>COABARU!B663</f>
        <v/>
      </c>
      <c r="K688" s="4969"/>
      <c r="L688" s="4969"/>
      <c r="M688" s="4969"/>
      <c r="N688" s="4969"/>
      <c r="O688" s="4969"/>
      <c r="P688" s="4969"/>
      <c r="Q688" s="4969"/>
      <c r="R688" s="4969"/>
      <c r="S688" s="4969"/>
      <c r="T688" s="4970"/>
      <c r="U688" s="4818">
        <f>IFERROR(HLOOKUP($U$27,COABARU!$A$2:$E$1003,F688,FALSE),"")</f>
        <v>0</v>
      </c>
      <c r="V688" s="4818"/>
      <c r="W688" s="481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5" t="str">
        <f>COABARU!A664</f>
        <v/>
      </c>
      <c r="H689" s="4966"/>
      <c r="I689" s="4967"/>
      <c r="J689" s="4968" t="str">
        <f>COABARU!B664</f>
        <v/>
      </c>
      <c r="K689" s="4969"/>
      <c r="L689" s="4969"/>
      <c r="M689" s="4969"/>
      <c r="N689" s="4969"/>
      <c r="O689" s="4969"/>
      <c r="P689" s="4969"/>
      <c r="Q689" s="4969"/>
      <c r="R689" s="4969"/>
      <c r="S689" s="4969"/>
      <c r="T689" s="4970"/>
      <c r="U689" s="4818">
        <f>IFERROR(HLOOKUP($U$27,COABARU!$A$2:$E$1003,F689,FALSE),"")</f>
        <v>0</v>
      </c>
      <c r="V689" s="4818"/>
      <c r="W689" s="481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5" t="str">
        <f>COABARU!A665</f>
        <v/>
      </c>
      <c r="H690" s="4966"/>
      <c r="I690" s="4967"/>
      <c r="J690" s="4968" t="str">
        <f>COABARU!B665</f>
        <v/>
      </c>
      <c r="K690" s="4969"/>
      <c r="L690" s="4969"/>
      <c r="M690" s="4969"/>
      <c r="N690" s="4969"/>
      <c r="O690" s="4969"/>
      <c r="P690" s="4969"/>
      <c r="Q690" s="4969"/>
      <c r="R690" s="4969"/>
      <c r="S690" s="4969"/>
      <c r="T690" s="4970"/>
      <c r="U690" s="4818">
        <f>IFERROR(HLOOKUP($U$27,COABARU!$A$2:$E$1003,F690,FALSE),"")</f>
        <v>0</v>
      </c>
      <c r="V690" s="4818"/>
      <c r="W690" s="481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5" t="str">
        <f>COABARU!A666</f>
        <v/>
      </c>
      <c r="H691" s="4966"/>
      <c r="I691" s="4967"/>
      <c r="J691" s="4968" t="str">
        <f>COABARU!B666</f>
        <v/>
      </c>
      <c r="K691" s="4969"/>
      <c r="L691" s="4969"/>
      <c r="M691" s="4969"/>
      <c r="N691" s="4969"/>
      <c r="O691" s="4969"/>
      <c r="P691" s="4969"/>
      <c r="Q691" s="4969"/>
      <c r="R691" s="4969"/>
      <c r="S691" s="4969"/>
      <c r="T691" s="4970"/>
      <c r="U691" s="4818">
        <f>IFERROR(HLOOKUP($U$27,COABARU!$A$2:$E$1003,F691,FALSE),"")</f>
        <v>0</v>
      </c>
      <c r="V691" s="4818"/>
      <c r="W691" s="481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5" t="str">
        <f>COABARU!A667</f>
        <v/>
      </c>
      <c r="H692" s="4966"/>
      <c r="I692" s="4967"/>
      <c r="J692" s="4968" t="str">
        <f>COABARU!B667</f>
        <v/>
      </c>
      <c r="K692" s="4969"/>
      <c r="L692" s="4969"/>
      <c r="M692" s="4969"/>
      <c r="N692" s="4969"/>
      <c r="O692" s="4969"/>
      <c r="P692" s="4969"/>
      <c r="Q692" s="4969"/>
      <c r="R692" s="4969"/>
      <c r="S692" s="4969"/>
      <c r="T692" s="4970"/>
      <c r="U692" s="4818">
        <f>IFERROR(HLOOKUP($U$27,COABARU!$A$2:$E$1003,F692,FALSE),"")</f>
        <v>0</v>
      </c>
      <c r="V692" s="4818"/>
      <c r="W692" s="481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5" t="str">
        <f>COABARU!A668</f>
        <v/>
      </c>
      <c r="H693" s="4966"/>
      <c r="I693" s="4967"/>
      <c r="J693" s="4968" t="str">
        <f>COABARU!B668</f>
        <v/>
      </c>
      <c r="K693" s="4969"/>
      <c r="L693" s="4969"/>
      <c r="M693" s="4969"/>
      <c r="N693" s="4969"/>
      <c r="O693" s="4969"/>
      <c r="P693" s="4969"/>
      <c r="Q693" s="4969"/>
      <c r="R693" s="4969"/>
      <c r="S693" s="4969"/>
      <c r="T693" s="4970"/>
      <c r="U693" s="4818">
        <f>IFERROR(HLOOKUP($U$27,COABARU!$A$2:$E$1003,F693,FALSE),"")</f>
        <v>0</v>
      </c>
      <c r="V693" s="4818"/>
      <c r="W693" s="481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5" t="str">
        <f>COABARU!A669</f>
        <v/>
      </c>
      <c r="H694" s="4966"/>
      <c r="I694" s="4967"/>
      <c r="J694" s="4968" t="str">
        <f>COABARU!B669</f>
        <v/>
      </c>
      <c r="K694" s="4969"/>
      <c r="L694" s="4969"/>
      <c r="M694" s="4969"/>
      <c r="N694" s="4969"/>
      <c r="O694" s="4969"/>
      <c r="P694" s="4969"/>
      <c r="Q694" s="4969"/>
      <c r="R694" s="4969"/>
      <c r="S694" s="4969"/>
      <c r="T694" s="4970"/>
      <c r="U694" s="4818">
        <f>IFERROR(HLOOKUP($U$27,COABARU!$A$2:$E$1003,F694,FALSE),"")</f>
        <v>0</v>
      </c>
      <c r="V694" s="4818"/>
      <c r="W694" s="481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5" t="str">
        <f>COABARU!A670</f>
        <v/>
      </c>
      <c r="H695" s="4966"/>
      <c r="I695" s="4967"/>
      <c r="J695" s="4968" t="str">
        <f>COABARU!B670</f>
        <v/>
      </c>
      <c r="K695" s="4969"/>
      <c r="L695" s="4969"/>
      <c r="M695" s="4969"/>
      <c r="N695" s="4969"/>
      <c r="O695" s="4969"/>
      <c r="P695" s="4969"/>
      <c r="Q695" s="4969"/>
      <c r="R695" s="4969"/>
      <c r="S695" s="4969"/>
      <c r="T695" s="4970"/>
      <c r="U695" s="4818">
        <f>IFERROR(HLOOKUP($U$27,COABARU!$A$2:$E$1003,F695,FALSE),"")</f>
        <v>0</v>
      </c>
      <c r="V695" s="4818"/>
      <c r="W695" s="481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5" t="str">
        <f>COABARU!A671</f>
        <v/>
      </c>
      <c r="H696" s="4966"/>
      <c r="I696" s="4967"/>
      <c r="J696" s="4968" t="str">
        <f>COABARU!B671</f>
        <v/>
      </c>
      <c r="K696" s="4969"/>
      <c r="L696" s="4969"/>
      <c r="M696" s="4969"/>
      <c r="N696" s="4969"/>
      <c r="O696" s="4969"/>
      <c r="P696" s="4969"/>
      <c r="Q696" s="4969"/>
      <c r="R696" s="4969"/>
      <c r="S696" s="4969"/>
      <c r="T696" s="4970"/>
      <c r="U696" s="4818">
        <f>IFERROR(HLOOKUP($U$27,COABARU!$A$2:$E$1003,F696,FALSE),"")</f>
        <v>0</v>
      </c>
      <c r="V696" s="4818"/>
      <c r="W696" s="481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5" t="str">
        <f>COABARU!A672</f>
        <v/>
      </c>
      <c r="H697" s="4966"/>
      <c r="I697" s="4967"/>
      <c r="J697" s="4968" t="str">
        <f>COABARU!B672</f>
        <v/>
      </c>
      <c r="K697" s="4969"/>
      <c r="L697" s="4969"/>
      <c r="M697" s="4969"/>
      <c r="N697" s="4969"/>
      <c r="O697" s="4969"/>
      <c r="P697" s="4969"/>
      <c r="Q697" s="4969"/>
      <c r="R697" s="4969"/>
      <c r="S697" s="4969"/>
      <c r="T697" s="4970"/>
      <c r="U697" s="4818">
        <f>IFERROR(HLOOKUP($U$27,COABARU!$A$2:$E$1003,F697,FALSE),"")</f>
        <v>0</v>
      </c>
      <c r="V697" s="4818"/>
      <c r="W697" s="481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5" t="str">
        <f>COABARU!A673</f>
        <v/>
      </c>
      <c r="H698" s="4966"/>
      <c r="I698" s="4967"/>
      <c r="J698" s="4968" t="str">
        <f>COABARU!B673</f>
        <v/>
      </c>
      <c r="K698" s="4969"/>
      <c r="L698" s="4969"/>
      <c r="M698" s="4969"/>
      <c r="N698" s="4969"/>
      <c r="O698" s="4969"/>
      <c r="P698" s="4969"/>
      <c r="Q698" s="4969"/>
      <c r="R698" s="4969"/>
      <c r="S698" s="4969"/>
      <c r="T698" s="4970"/>
      <c r="U698" s="4818">
        <f>IFERROR(HLOOKUP($U$27,COABARU!$A$2:$E$1003,F698,FALSE),"")</f>
        <v>0</v>
      </c>
      <c r="V698" s="4818"/>
      <c r="W698" s="481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5" t="str">
        <f>COABARU!A674</f>
        <v/>
      </c>
      <c r="H699" s="4966"/>
      <c r="I699" s="4967"/>
      <c r="J699" s="4968" t="str">
        <f>COABARU!B674</f>
        <v/>
      </c>
      <c r="K699" s="4969"/>
      <c r="L699" s="4969"/>
      <c r="M699" s="4969"/>
      <c r="N699" s="4969"/>
      <c r="O699" s="4969"/>
      <c r="P699" s="4969"/>
      <c r="Q699" s="4969"/>
      <c r="R699" s="4969"/>
      <c r="S699" s="4969"/>
      <c r="T699" s="4970"/>
      <c r="U699" s="4818">
        <f>IFERROR(HLOOKUP($U$27,COABARU!$A$2:$E$1003,F699,FALSE),"")</f>
        <v>0</v>
      </c>
      <c r="V699" s="4818"/>
      <c r="W699" s="481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5" t="str">
        <f>COABARU!A675</f>
        <v/>
      </c>
      <c r="H700" s="4966"/>
      <c r="I700" s="4967"/>
      <c r="J700" s="4968" t="str">
        <f>COABARU!B675</f>
        <v/>
      </c>
      <c r="K700" s="4969"/>
      <c r="L700" s="4969"/>
      <c r="M700" s="4969"/>
      <c r="N700" s="4969"/>
      <c r="O700" s="4969"/>
      <c r="P700" s="4969"/>
      <c r="Q700" s="4969"/>
      <c r="R700" s="4969"/>
      <c r="S700" s="4969"/>
      <c r="T700" s="4970"/>
      <c r="U700" s="4818">
        <f>IFERROR(HLOOKUP($U$27,COABARU!$A$2:$E$1003,F700,FALSE),"")</f>
        <v>0</v>
      </c>
      <c r="V700" s="4818"/>
      <c r="W700" s="481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5" t="str">
        <f>COABARU!A676</f>
        <v/>
      </c>
      <c r="H701" s="4966"/>
      <c r="I701" s="4967"/>
      <c r="J701" s="4968" t="str">
        <f>COABARU!B676</f>
        <v/>
      </c>
      <c r="K701" s="4969"/>
      <c r="L701" s="4969"/>
      <c r="M701" s="4969"/>
      <c r="N701" s="4969"/>
      <c r="O701" s="4969"/>
      <c r="P701" s="4969"/>
      <c r="Q701" s="4969"/>
      <c r="R701" s="4969"/>
      <c r="S701" s="4969"/>
      <c r="T701" s="4970"/>
      <c r="U701" s="4818">
        <f>IFERROR(HLOOKUP($U$27,COABARU!$A$2:$E$1003,F701,FALSE),"")</f>
        <v>0</v>
      </c>
      <c r="V701" s="4818"/>
      <c r="W701" s="481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5" t="str">
        <f>COABARU!A677</f>
        <v/>
      </c>
      <c r="H702" s="4966"/>
      <c r="I702" s="4967"/>
      <c r="J702" s="4968" t="str">
        <f>COABARU!B677</f>
        <v/>
      </c>
      <c r="K702" s="4969"/>
      <c r="L702" s="4969"/>
      <c r="M702" s="4969"/>
      <c r="N702" s="4969"/>
      <c r="O702" s="4969"/>
      <c r="P702" s="4969"/>
      <c r="Q702" s="4969"/>
      <c r="R702" s="4969"/>
      <c r="S702" s="4969"/>
      <c r="T702" s="4970"/>
      <c r="U702" s="4818">
        <f>IFERROR(HLOOKUP($U$27,COABARU!$A$2:$E$1003,F702,FALSE),"")</f>
        <v>0</v>
      </c>
      <c r="V702" s="4818"/>
      <c r="W702" s="481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5" t="str">
        <f>COABARU!A678</f>
        <v/>
      </c>
      <c r="H703" s="4966"/>
      <c r="I703" s="4967"/>
      <c r="J703" s="4968" t="str">
        <f>COABARU!B678</f>
        <v/>
      </c>
      <c r="K703" s="4969"/>
      <c r="L703" s="4969"/>
      <c r="M703" s="4969"/>
      <c r="N703" s="4969"/>
      <c r="O703" s="4969"/>
      <c r="P703" s="4969"/>
      <c r="Q703" s="4969"/>
      <c r="R703" s="4969"/>
      <c r="S703" s="4969"/>
      <c r="T703" s="4970"/>
      <c r="U703" s="4818">
        <f>IFERROR(HLOOKUP($U$27,COABARU!$A$2:$E$1003,F703,FALSE),"")</f>
        <v>0</v>
      </c>
      <c r="V703" s="4818"/>
      <c r="W703" s="481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5" t="str">
        <f>COABARU!A679</f>
        <v/>
      </c>
      <c r="H704" s="4966"/>
      <c r="I704" s="4967"/>
      <c r="J704" s="4968" t="str">
        <f>COABARU!B679</f>
        <v/>
      </c>
      <c r="K704" s="4969"/>
      <c r="L704" s="4969"/>
      <c r="M704" s="4969"/>
      <c r="N704" s="4969"/>
      <c r="O704" s="4969"/>
      <c r="P704" s="4969"/>
      <c r="Q704" s="4969"/>
      <c r="R704" s="4969"/>
      <c r="S704" s="4969"/>
      <c r="T704" s="4970"/>
      <c r="U704" s="4818">
        <f>IFERROR(HLOOKUP($U$27,COABARU!$A$2:$E$1003,F704,FALSE),"")</f>
        <v>0</v>
      </c>
      <c r="V704" s="4818"/>
      <c r="W704" s="481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5" t="str">
        <f>COABARU!A680</f>
        <v/>
      </c>
      <c r="H705" s="4966"/>
      <c r="I705" s="4967"/>
      <c r="J705" s="4968" t="str">
        <f>COABARU!B680</f>
        <v/>
      </c>
      <c r="K705" s="4969"/>
      <c r="L705" s="4969"/>
      <c r="M705" s="4969"/>
      <c r="N705" s="4969"/>
      <c r="O705" s="4969"/>
      <c r="P705" s="4969"/>
      <c r="Q705" s="4969"/>
      <c r="R705" s="4969"/>
      <c r="S705" s="4969"/>
      <c r="T705" s="4970"/>
      <c r="U705" s="4818">
        <f>IFERROR(HLOOKUP($U$27,COABARU!$A$2:$E$1003,F705,FALSE),"")</f>
        <v>0</v>
      </c>
      <c r="V705" s="4818"/>
      <c r="W705" s="481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5" t="str">
        <f>COABARU!A681</f>
        <v/>
      </c>
      <c r="H706" s="4966"/>
      <c r="I706" s="4967"/>
      <c r="J706" s="4968" t="str">
        <f>COABARU!B681</f>
        <v/>
      </c>
      <c r="K706" s="4969"/>
      <c r="L706" s="4969"/>
      <c r="M706" s="4969"/>
      <c r="N706" s="4969"/>
      <c r="O706" s="4969"/>
      <c r="P706" s="4969"/>
      <c r="Q706" s="4969"/>
      <c r="R706" s="4969"/>
      <c r="S706" s="4969"/>
      <c r="T706" s="4970"/>
      <c r="U706" s="4818">
        <f>IFERROR(HLOOKUP($U$27,COABARU!$A$2:$E$1003,F706,FALSE),"")</f>
        <v>0</v>
      </c>
      <c r="V706" s="4818"/>
      <c r="W706" s="481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5" t="str">
        <f>COABARU!A682</f>
        <v/>
      </c>
      <c r="H707" s="4966"/>
      <c r="I707" s="4967"/>
      <c r="J707" s="4968" t="str">
        <f>COABARU!B682</f>
        <v/>
      </c>
      <c r="K707" s="4969"/>
      <c r="L707" s="4969"/>
      <c r="M707" s="4969"/>
      <c r="N707" s="4969"/>
      <c r="O707" s="4969"/>
      <c r="P707" s="4969"/>
      <c r="Q707" s="4969"/>
      <c r="R707" s="4969"/>
      <c r="S707" s="4969"/>
      <c r="T707" s="4970"/>
      <c r="U707" s="4818">
        <f>IFERROR(HLOOKUP($U$27,COABARU!$A$2:$E$1003,F707,FALSE),"")</f>
        <v>0</v>
      </c>
      <c r="V707" s="4818"/>
      <c r="W707" s="481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5" t="str">
        <f>COABARU!A683</f>
        <v/>
      </c>
      <c r="H708" s="4966"/>
      <c r="I708" s="4967"/>
      <c r="J708" s="4968" t="str">
        <f>COABARU!B683</f>
        <v/>
      </c>
      <c r="K708" s="4969"/>
      <c r="L708" s="4969"/>
      <c r="M708" s="4969"/>
      <c r="N708" s="4969"/>
      <c r="O708" s="4969"/>
      <c r="P708" s="4969"/>
      <c r="Q708" s="4969"/>
      <c r="R708" s="4969"/>
      <c r="S708" s="4969"/>
      <c r="T708" s="4970"/>
      <c r="U708" s="4818">
        <f>IFERROR(HLOOKUP($U$27,COABARU!$A$2:$E$1003,F708,FALSE),"")</f>
        <v>0</v>
      </c>
      <c r="V708" s="4818"/>
      <c r="W708" s="481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5" t="str">
        <f>COABARU!A684</f>
        <v/>
      </c>
      <c r="H709" s="4966"/>
      <c r="I709" s="4967"/>
      <c r="J709" s="4968" t="str">
        <f>COABARU!B684</f>
        <v/>
      </c>
      <c r="K709" s="4969"/>
      <c r="L709" s="4969"/>
      <c r="M709" s="4969"/>
      <c r="N709" s="4969"/>
      <c r="O709" s="4969"/>
      <c r="P709" s="4969"/>
      <c r="Q709" s="4969"/>
      <c r="R709" s="4969"/>
      <c r="S709" s="4969"/>
      <c r="T709" s="4970"/>
      <c r="U709" s="4818">
        <f>IFERROR(HLOOKUP($U$27,COABARU!$A$2:$E$1003,F709,FALSE),"")</f>
        <v>0</v>
      </c>
      <c r="V709" s="4818"/>
      <c r="W709" s="481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5" t="str">
        <f>COABARU!A685</f>
        <v/>
      </c>
      <c r="H710" s="4966"/>
      <c r="I710" s="4967"/>
      <c r="J710" s="4968" t="str">
        <f>COABARU!B685</f>
        <v/>
      </c>
      <c r="K710" s="4969"/>
      <c r="L710" s="4969"/>
      <c r="M710" s="4969"/>
      <c r="N710" s="4969"/>
      <c r="O710" s="4969"/>
      <c r="P710" s="4969"/>
      <c r="Q710" s="4969"/>
      <c r="R710" s="4969"/>
      <c r="S710" s="4969"/>
      <c r="T710" s="4970"/>
      <c r="U710" s="4818">
        <f>IFERROR(HLOOKUP($U$27,COABARU!$A$2:$E$1003,F710,FALSE),"")</f>
        <v>0</v>
      </c>
      <c r="V710" s="4818"/>
      <c r="W710" s="481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5" t="str">
        <f>COABARU!A686</f>
        <v/>
      </c>
      <c r="H711" s="4966"/>
      <c r="I711" s="4967"/>
      <c r="J711" s="4968" t="str">
        <f>COABARU!B686</f>
        <v/>
      </c>
      <c r="K711" s="4969"/>
      <c r="L711" s="4969"/>
      <c r="M711" s="4969"/>
      <c r="N711" s="4969"/>
      <c r="O711" s="4969"/>
      <c r="P711" s="4969"/>
      <c r="Q711" s="4969"/>
      <c r="R711" s="4969"/>
      <c r="S711" s="4969"/>
      <c r="T711" s="4970"/>
      <c r="U711" s="4818">
        <f>IFERROR(HLOOKUP($U$27,COABARU!$A$2:$E$1003,F711,FALSE),"")</f>
        <v>0</v>
      </c>
      <c r="V711" s="4818"/>
      <c r="W711" s="481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5" t="str">
        <f>COABARU!A687</f>
        <v/>
      </c>
      <c r="H712" s="4966"/>
      <c r="I712" s="4967"/>
      <c r="J712" s="4968" t="str">
        <f>COABARU!B687</f>
        <v/>
      </c>
      <c r="K712" s="4969"/>
      <c r="L712" s="4969"/>
      <c r="M712" s="4969"/>
      <c r="N712" s="4969"/>
      <c r="O712" s="4969"/>
      <c r="P712" s="4969"/>
      <c r="Q712" s="4969"/>
      <c r="R712" s="4969"/>
      <c r="S712" s="4969"/>
      <c r="T712" s="4970"/>
      <c r="U712" s="4818">
        <f>IFERROR(HLOOKUP($U$27,COABARU!$A$2:$E$1003,F712,FALSE),"")</f>
        <v>0</v>
      </c>
      <c r="V712" s="4818"/>
      <c r="W712" s="481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5" t="str">
        <f>COABARU!A688</f>
        <v/>
      </c>
      <c r="H713" s="4966"/>
      <c r="I713" s="4967"/>
      <c r="J713" s="4968" t="str">
        <f>COABARU!B688</f>
        <v/>
      </c>
      <c r="K713" s="4969"/>
      <c r="L713" s="4969"/>
      <c r="M713" s="4969"/>
      <c r="N713" s="4969"/>
      <c r="O713" s="4969"/>
      <c r="P713" s="4969"/>
      <c r="Q713" s="4969"/>
      <c r="R713" s="4969"/>
      <c r="S713" s="4969"/>
      <c r="T713" s="4970"/>
      <c r="U713" s="4818">
        <f>IFERROR(HLOOKUP($U$27,COABARU!$A$2:$E$1003,F713,FALSE),"")</f>
        <v>0</v>
      </c>
      <c r="V713" s="4818"/>
      <c r="W713" s="481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5" t="str">
        <f>COABARU!A689</f>
        <v/>
      </c>
      <c r="H714" s="4966"/>
      <c r="I714" s="4967"/>
      <c r="J714" s="4968" t="str">
        <f>COABARU!B689</f>
        <v/>
      </c>
      <c r="K714" s="4969"/>
      <c r="L714" s="4969"/>
      <c r="M714" s="4969"/>
      <c r="N714" s="4969"/>
      <c r="O714" s="4969"/>
      <c r="P714" s="4969"/>
      <c r="Q714" s="4969"/>
      <c r="R714" s="4969"/>
      <c r="S714" s="4969"/>
      <c r="T714" s="4970"/>
      <c r="U714" s="4818">
        <f>IFERROR(HLOOKUP($U$27,COABARU!$A$2:$E$1003,F714,FALSE),"")</f>
        <v>0</v>
      </c>
      <c r="V714" s="4818"/>
      <c r="W714" s="481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5" t="str">
        <f>COABARU!A690</f>
        <v/>
      </c>
      <c r="H715" s="4966"/>
      <c r="I715" s="4967"/>
      <c r="J715" s="4968" t="str">
        <f>COABARU!B690</f>
        <v/>
      </c>
      <c r="K715" s="4969"/>
      <c r="L715" s="4969"/>
      <c r="M715" s="4969"/>
      <c r="N715" s="4969"/>
      <c r="O715" s="4969"/>
      <c r="P715" s="4969"/>
      <c r="Q715" s="4969"/>
      <c r="R715" s="4969"/>
      <c r="S715" s="4969"/>
      <c r="T715" s="4970"/>
      <c r="U715" s="4818">
        <f>IFERROR(HLOOKUP($U$27,COABARU!$A$2:$E$1003,F715,FALSE),"")</f>
        <v>0</v>
      </c>
      <c r="V715" s="4818"/>
      <c r="W715" s="481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5" t="str">
        <f>COABARU!A691</f>
        <v/>
      </c>
      <c r="H716" s="4966"/>
      <c r="I716" s="4967"/>
      <c r="J716" s="4968" t="str">
        <f>COABARU!B691</f>
        <v/>
      </c>
      <c r="K716" s="4969"/>
      <c r="L716" s="4969"/>
      <c r="M716" s="4969"/>
      <c r="N716" s="4969"/>
      <c r="O716" s="4969"/>
      <c r="P716" s="4969"/>
      <c r="Q716" s="4969"/>
      <c r="R716" s="4969"/>
      <c r="S716" s="4969"/>
      <c r="T716" s="4970"/>
      <c r="U716" s="4818">
        <f>IFERROR(HLOOKUP($U$27,COABARU!$A$2:$E$1003,F716,FALSE),"")</f>
        <v>0</v>
      </c>
      <c r="V716" s="4818"/>
      <c r="W716" s="481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5" t="str">
        <f>COABARU!A692</f>
        <v/>
      </c>
      <c r="H717" s="4966"/>
      <c r="I717" s="4967"/>
      <c r="J717" s="4968" t="str">
        <f>COABARU!B692</f>
        <v/>
      </c>
      <c r="K717" s="4969"/>
      <c r="L717" s="4969"/>
      <c r="M717" s="4969"/>
      <c r="N717" s="4969"/>
      <c r="O717" s="4969"/>
      <c r="P717" s="4969"/>
      <c r="Q717" s="4969"/>
      <c r="R717" s="4969"/>
      <c r="S717" s="4969"/>
      <c r="T717" s="4970"/>
      <c r="U717" s="4818">
        <f>IFERROR(HLOOKUP($U$27,COABARU!$A$2:$E$1003,F717,FALSE),"")</f>
        <v>0</v>
      </c>
      <c r="V717" s="4818"/>
      <c r="W717" s="481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5" t="str">
        <f>COABARU!A693</f>
        <v/>
      </c>
      <c r="H718" s="4966"/>
      <c r="I718" s="4967"/>
      <c r="J718" s="4968" t="str">
        <f>COABARU!B693</f>
        <v/>
      </c>
      <c r="K718" s="4969"/>
      <c r="L718" s="4969"/>
      <c r="M718" s="4969"/>
      <c r="N718" s="4969"/>
      <c r="O718" s="4969"/>
      <c r="P718" s="4969"/>
      <c r="Q718" s="4969"/>
      <c r="R718" s="4969"/>
      <c r="S718" s="4969"/>
      <c r="T718" s="4970"/>
      <c r="U718" s="4818">
        <f>IFERROR(HLOOKUP($U$27,COABARU!$A$2:$E$1003,F718,FALSE),"")</f>
        <v>0</v>
      </c>
      <c r="V718" s="4818"/>
      <c r="W718" s="481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5" t="str">
        <f>COABARU!A694</f>
        <v/>
      </c>
      <c r="H719" s="4966"/>
      <c r="I719" s="4967"/>
      <c r="J719" s="4968" t="str">
        <f>COABARU!B694</f>
        <v/>
      </c>
      <c r="K719" s="4969"/>
      <c r="L719" s="4969"/>
      <c r="M719" s="4969"/>
      <c r="N719" s="4969"/>
      <c r="O719" s="4969"/>
      <c r="P719" s="4969"/>
      <c r="Q719" s="4969"/>
      <c r="R719" s="4969"/>
      <c r="S719" s="4969"/>
      <c r="T719" s="4970"/>
      <c r="U719" s="4818">
        <f>IFERROR(HLOOKUP($U$27,COABARU!$A$2:$E$1003,F719,FALSE),"")</f>
        <v>0</v>
      </c>
      <c r="V719" s="4818"/>
      <c r="W719" s="481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5" t="str">
        <f>COABARU!A695</f>
        <v/>
      </c>
      <c r="H720" s="4966"/>
      <c r="I720" s="4967"/>
      <c r="J720" s="4968" t="str">
        <f>COABARU!B695</f>
        <v/>
      </c>
      <c r="K720" s="4969"/>
      <c r="L720" s="4969"/>
      <c r="M720" s="4969"/>
      <c r="N720" s="4969"/>
      <c r="O720" s="4969"/>
      <c r="P720" s="4969"/>
      <c r="Q720" s="4969"/>
      <c r="R720" s="4969"/>
      <c r="S720" s="4969"/>
      <c r="T720" s="4970"/>
      <c r="U720" s="4818">
        <f>IFERROR(HLOOKUP($U$27,COABARU!$A$2:$E$1003,F720,FALSE),"")</f>
        <v>0</v>
      </c>
      <c r="V720" s="4818"/>
      <c r="W720" s="481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5" t="str">
        <f>COABARU!A696</f>
        <v/>
      </c>
      <c r="H721" s="4966"/>
      <c r="I721" s="4967"/>
      <c r="J721" s="4968" t="str">
        <f>COABARU!B696</f>
        <v/>
      </c>
      <c r="K721" s="4969"/>
      <c r="L721" s="4969"/>
      <c r="M721" s="4969"/>
      <c r="N721" s="4969"/>
      <c r="O721" s="4969"/>
      <c r="P721" s="4969"/>
      <c r="Q721" s="4969"/>
      <c r="R721" s="4969"/>
      <c r="S721" s="4969"/>
      <c r="T721" s="4970"/>
      <c r="U721" s="4818">
        <f>IFERROR(HLOOKUP($U$27,COABARU!$A$2:$E$1003,F721,FALSE),"")</f>
        <v>0</v>
      </c>
      <c r="V721" s="4818"/>
      <c r="W721" s="481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5" t="str">
        <f>COABARU!A697</f>
        <v/>
      </c>
      <c r="H722" s="4966"/>
      <c r="I722" s="4967"/>
      <c r="J722" s="4968" t="str">
        <f>COABARU!B697</f>
        <v/>
      </c>
      <c r="K722" s="4969"/>
      <c r="L722" s="4969"/>
      <c r="M722" s="4969"/>
      <c r="N722" s="4969"/>
      <c r="O722" s="4969"/>
      <c r="P722" s="4969"/>
      <c r="Q722" s="4969"/>
      <c r="R722" s="4969"/>
      <c r="S722" s="4969"/>
      <c r="T722" s="4970"/>
      <c r="U722" s="4818">
        <f>IFERROR(HLOOKUP($U$27,COABARU!$A$2:$E$1003,F722,FALSE),"")</f>
        <v>0</v>
      </c>
      <c r="V722" s="4818"/>
      <c r="W722" s="481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5" t="str">
        <f>COABARU!A698</f>
        <v/>
      </c>
      <c r="H723" s="4966"/>
      <c r="I723" s="4967"/>
      <c r="J723" s="4968" t="str">
        <f>COABARU!B698</f>
        <v/>
      </c>
      <c r="K723" s="4969"/>
      <c r="L723" s="4969"/>
      <c r="M723" s="4969"/>
      <c r="N723" s="4969"/>
      <c r="O723" s="4969"/>
      <c r="P723" s="4969"/>
      <c r="Q723" s="4969"/>
      <c r="R723" s="4969"/>
      <c r="S723" s="4969"/>
      <c r="T723" s="4970"/>
      <c r="U723" s="4818">
        <f>IFERROR(HLOOKUP($U$27,COABARU!$A$2:$E$1003,F723,FALSE),"")</f>
        <v>0</v>
      </c>
      <c r="V723" s="4818"/>
      <c r="W723" s="481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5" t="str">
        <f>COABARU!A699</f>
        <v/>
      </c>
      <c r="H724" s="4966"/>
      <c r="I724" s="4967"/>
      <c r="J724" s="4968" t="str">
        <f>COABARU!B699</f>
        <v/>
      </c>
      <c r="K724" s="4969"/>
      <c r="L724" s="4969"/>
      <c r="M724" s="4969"/>
      <c r="N724" s="4969"/>
      <c r="O724" s="4969"/>
      <c r="P724" s="4969"/>
      <c r="Q724" s="4969"/>
      <c r="R724" s="4969"/>
      <c r="S724" s="4969"/>
      <c r="T724" s="4970"/>
      <c r="U724" s="4818">
        <f>IFERROR(HLOOKUP($U$27,COABARU!$A$2:$E$1003,F724,FALSE),"")</f>
        <v>0</v>
      </c>
      <c r="V724" s="4818"/>
      <c r="W724" s="481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5" t="str">
        <f>COABARU!A700</f>
        <v/>
      </c>
      <c r="H725" s="4966"/>
      <c r="I725" s="4967"/>
      <c r="J725" s="4968" t="str">
        <f>COABARU!B700</f>
        <v/>
      </c>
      <c r="K725" s="4969"/>
      <c r="L725" s="4969"/>
      <c r="M725" s="4969"/>
      <c r="N725" s="4969"/>
      <c r="O725" s="4969"/>
      <c r="P725" s="4969"/>
      <c r="Q725" s="4969"/>
      <c r="R725" s="4969"/>
      <c r="S725" s="4969"/>
      <c r="T725" s="4970"/>
      <c r="U725" s="4818">
        <f>IFERROR(HLOOKUP($U$27,COABARU!$A$2:$E$1003,F725,FALSE),"")</f>
        <v>0</v>
      </c>
      <c r="V725" s="4818"/>
      <c r="W725" s="481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5" t="str">
        <f>COABARU!A701</f>
        <v/>
      </c>
      <c r="H726" s="4966"/>
      <c r="I726" s="4967"/>
      <c r="J726" s="4968" t="str">
        <f>COABARU!B701</f>
        <v/>
      </c>
      <c r="K726" s="4969"/>
      <c r="L726" s="4969"/>
      <c r="M726" s="4969"/>
      <c r="N726" s="4969"/>
      <c r="O726" s="4969"/>
      <c r="P726" s="4969"/>
      <c r="Q726" s="4969"/>
      <c r="R726" s="4969"/>
      <c r="S726" s="4969"/>
      <c r="T726" s="4970"/>
      <c r="U726" s="4818">
        <f>IFERROR(HLOOKUP($U$27,COABARU!$A$2:$E$1003,F726,FALSE),"")</f>
        <v>0</v>
      </c>
      <c r="V726" s="4818"/>
      <c r="W726" s="481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5" t="str">
        <f>COABARU!A702</f>
        <v/>
      </c>
      <c r="H727" s="4966"/>
      <c r="I727" s="4967"/>
      <c r="J727" s="4968" t="str">
        <f>COABARU!B702</f>
        <v/>
      </c>
      <c r="K727" s="4969"/>
      <c r="L727" s="4969"/>
      <c r="M727" s="4969"/>
      <c r="N727" s="4969"/>
      <c r="O727" s="4969"/>
      <c r="P727" s="4969"/>
      <c r="Q727" s="4969"/>
      <c r="R727" s="4969"/>
      <c r="S727" s="4969"/>
      <c r="T727" s="4970"/>
      <c r="U727" s="4818">
        <f>IFERROR(HLOOKUP($U$27,COABARU!$A$2:$E$1003,F727,FALSE),"")</f>
        <v>0</v>
      </c>
      <c r="V727" s="4818"/>
      <c r="W727" s="481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5" t="str">
        <f>COABARU!A703</f>
        <v/>
      </c>
      <c r="H728" s="4966"/>
      <c r="I728" s="4967"/>
      <c r="J728" s="4968" t="str">
        <f>COABARU!B703</f>
        <v/>
      </c>
      <c r="K728" s="4969"/>
      <c r="L728" s="4969"/>
      <c r="M728" s="4969"/>
      <c r="N728" s="4969"/>
      <c r="O728" s="4969"/>
      <c r="P728" s="4969"/>
      <c r="Q728" s="4969"/>
      <c r="R728" s="4969"/>
      <c r="S728" s="4969"/>
      <c r="T728" s="4970"/>
      <c r="U728" s="4818">
        <f>IFERROR(HLOOKUP($U$27,COABARU!$A$2:$E$1003,F728,FALSE),"")</f>
        <v>0</v>
      </c>
      <c r="V728" s="4818"/>
      <c r="W728" s="481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5" t="str">
        <f>COABARU!A704</f>
        <v/>
      </c>
      <c r="H729" s="4966"/>
      <c r="I729" s="4967"/>
      <c r="J729" s="4968" t="str">
        <f>COABARU!B704</f>
        <v/>
      </c>
      <c r="K729" s="4969"/>
      <c r="L729" s="4969"/>
      <c r="M729" s="4969"/>
      <c r="N729" s="4969"/>
      <c r="O729" s="4969"/>
      <c r="P729" s="4969"/>
      <c r="Q729" s="4969"/>
      <c r="R729" s="4969"/>
      <c r="S729" s="4969"/>
      <c r="T729" s="4970"/>
      <c r="U729" s="4818">
        <f>IFERROR(HLOOKUP($U$27,COABARU!$A$2:$E$1003,F729,FALSE),"")</f>
        <v>0</v>
      </c>
      <c r="V729" s="4818"/>
      <c r="W729" s="481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5" t="str">
        <f>COABARU!A705</f>
        <v/>
      </c>
      <c r="H730" s="4966"/>
      <c r="I730" s="4967"/>
      <c r="J730" s="4968" t="str">
        <f>COABARU!B705</f>
        <v/>
      </c>
      <c r="K730" s="4969"/>
      <c r="L730" s="4969"/>
      <c r="M730" s="4969"/>
      <c r="N730" s="4969"/>
      <c r="O730" s="4969"/>
      <c r="P730" s="4969"/>
      <c r="Q730" s="4969"/>
      <c r="R730" s="4969"/>
      <c r="S730" s="4969"/>
      <c r="T730" s="4970"/>
      <c r="U730" s="4818">
        <f>IFERROR(HLOOKUP($U$27,COABARU!$A$2:$E$1003,F730,FALSE),"")</f>
        <v>0</v>
      </c>
      <c r="V730" s="4818"/>
      <c r="W730" s="481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5" t="str">
        <f>COABARU!A706</f>
        <v/>
      </c>
      <c r="H731" s="4966"/>
      <c r="I731" s="4967"/>
      <c r="J731" s="4968" t="str">
        <f>COABARU!B706</f>
        <v/>
      </c>
      <c r="K731" s="4969"/>
      <c r="L731" s="4969"/>
      <c r="M731" s="4969"/>
      <c r="N731" s="4969"/>
      <c r="O731" s="4969"/>
      <c r="P731" s="4969"/>
      <c r="Q731" s="4969"/>
      <c r="R731" s="4969"/>
      <c r="S731" s="4969"/>
      <c r="T731" s="4970"/>
      <c r="U731" s="4818">
        <f>IFERROR(HLOOKUP($U$27,COABARU!$A$2:$E$1003,F731,FALSE),"")</f>
        <v>0</v>
      </c>
      <c r="V731" s="4818"/>
      <c r="W731" s="481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5" t="str">
        <f>COABARU!A707</f>
        <v/>
      </c>
      <c r="H732" s="4966"/>
      <c r="I732" s="4967"/>
      <c r="J732" s="4968" t="str">
        <f>COABARU!B707</f>
        <v/>
      </c>
      <c r="K732" s="4969"/>
      <c r="L732" s="4969"/>
      <c r="M732" s="4969"/>
      <c r="N732" s="4969"/>
      <c r="O732" s="4969"/>
      <c r="P732" s="4969"/>
      <c r="Q732" s="4969"/>
      <c r="R732" s="4969"/>
      <c r="S732" s="4969"/>
      <c r="T732" s="4970"/>
      <c r="U732" s="4818">
        <f>IFERROR(HLOOKUP($U$27,COABARU!$A$2:$E$1003,F732,FALSE),"")</f>
        <v>0</v>
      </c>
      <c r="V732" s="4818"/>
      <c r="W732" s="481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5" t="str">
        <f>COABARU!A708</f>
        <v/>
      </c>
      <c r="H733" s="4966"/>
      <c r="I733" s="4967"/>
      <c r="J733" s="4968" t="str">
        <f>COABARU!B708</f>
        <v/>
      </c>
      <c r="K733" s="4969"/>
      <c r="L733" s="4969"/>
      <c r="M733" s="4969"/>
      <c r="N733" s="4969"/>
      <c r="O733" s="4969"/>
      <c r="P733" s="4969"/>
      <c r="Q733" s="4969"/>
      <c r="R733" s="4969"/>
      <c r="S733" s="4969"/>
      <c r="T733" s="4970"/>
      <c r="U733" s="4818">
        <f>IFERROR(HLOOKUP($U$27,COABARU!$A$2:$E$1003,F733,FALSE),"")</f>
        <v>0</v>
      </c>
      <c r="V733" s="4818"/>
      <c r="W733" s="481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5" t="str">
        <f>COABARU!A709</f>
        <v/>
      </c>
      <c r="H734" s="4966"/>
      <c r="I734" s="4967"/>
      <c r="J734" s="4968" t="str">
        <f>COABARU!B709</f>
        <v/>
      </c>
      <c r="K734" s="4969"/>
      <c r="L734" s="4969"/>
      <c r="M734" s="4969"/>
      <c r="N734" s="4969"/>
      <c r="O734" s="4969"/>
      <c r="P734" s="4969"/>
      <c r="Q734" s="4969"/>
      <c r="R734" s="4969"/>
      <c r="S734" s="4969"/>
      <c r="T734" s="4970"/>
      <c r="U734" s="4818">
        <f>IFERROR(HLOOKUP($U$27,COABARU!$A$2:$E$1003,F734,FALSE),"")</f>
        <v>0</v>
      </c>
      <c r="V734" s="4818"/>
      <c r="W734" s="481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5" t="str">
        <f>COABARU!A710</f>
        <v/>
      </c>
      <c r="H735" s="4966"/>
      <c r="I735" s="4967"/>
      <c r="J735" s="4968" t="str">
        <f>COABARU!B710</f>
        <v/>
      </c>
      <c r="K735" s="4969"/>
      <c r="L735" s="4969"/>
      <c r="M735" s="4969"/>
      <c r="N735" s="4969"/>
      <c r="O735" s="4969"/>
      <c r="P735" s="4969"/>
      <c r="Q735" s="4969"/>
      <c r="R735" s="4969"/>
      <c r="S735" s="4969"/>
      <c r="T735" s="4970"/>
      <c r="U735" s="4818">
        <f>IFERROR(HLOOKUP($U$27,COABARU!$A$2:$E$1003,F735,FALSE),"")</f>
        <v>0</v>
      </c>
      <c r="V735" s="4818"/>
      <c r="W735" s="481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5" t="str">
        <f>COABARU!A711</f>
        <v/>
      </c>
      <c r="H736" s="4966"/>
      <c r="I736" s="4967"/>
      <c r="J736" s="4968" t="str">
        <f>COABARU!B711</f>
        <v/>
      </c>
      <c r="K736" s="4969"/>
      <c r="L736" s="4969"/>
      <c r="M736" s="4969"/>
      <c r="N736" s="4969"/>
      <c r="O736" s="4969"/>
      <c r="P736" s="4969"/>
      <c r="Q736" s="4969"/>
      <c r="R736" s="4969"/>
      <c r="S736" s="4969"/>
      <c r="T736" s="4970"/>
      <c r="U736" s="4818">
        <f>IFERROR(HLOOKUP($U$27,COABARU!$A$2:$E$1003,F736,FALSE),"")</f>
        <v>0</v>
      </c>
      <c r="V736" s="4818"/>
      <c r="W736" s="481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5" t="str">
        <f>COABARU!A712</f>
        <v/>
      </c>
      <c r="H737" s="4966"/>
      <c r="I737" s="4967"/>
      <c r="J737" s="4968" t="str">
        <f>COABARU!B712</f>
        <v/>
      </c>
      <c r="K737" s="4969"/>
      <c r="L737" s="4969"/>
      <c r="M737" s="4969"/>
      <c r="N737" s="4969"/>
      <c r="O737" s="4969"/>
      <c r="P737" s="4969"/>
      <c r="Q737" s="4969"/>
      <c r="R737" s="4969"/>
      <c r="S737" s="4969"/>
      <c r="T737" s="4970"/>
      <c r="U737" s="4818">
        <f>IFERROR(HLOOKUP($U$27,COABARU!$A$2:$E$1003,F737,FALSE),"")</f>
        <v>0</v>
      </c>
      <c r="V737" s="4818"/>
      <c r="W737" s="481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5" t="str">
        <f>COABARU!A713</f>
        <v/>
      </c>
      <c r="H738" s="4966"/>
      <c r="I738" s="4967"/>
      <c r="J738" s="4968" t="str">
        <f>COABARU!B713</f>
        <v/>
      </c>
      <c r="K738" s="4969"/>
      <c r="L738" s="4969"/>
      <c r="M738" s="4969"/>
      <c r="N738" s="4969"/>
      <c r="O738" s="4969"/>
      <c r="P738" s="4969"/>
      <c r="Q738" s="4969"/>
      <c r="R738" s="4969"/>
      <c r="S738" s="4969"/>
      <c r="T738" s="4970"/>
      <c r="U738" s="4818">
        <f>IFERROR(HLOOKUP($U$27,COABARU!$A$2:$E$1003,F738,FALSE),"")</f>
        <v>0</v>
      </c>
      <c r="V738" s="4818"/>
      <c r="W738" s="481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5" t="str">
        <f>COABARU!A714</f>
        <v/>
      </c>
      <c r="H739" s="4966"/>
      <c r="I739" s="4967"/>
      <c r="J739" s="4968" t="str">
        <f>COABARU!B714</f>
        <v/>
      </c>
      <c r="K739" s="4969"/>
      <c r="L739" s="4969"/>
      <c r="M739" s="4969"/>
      <c r="N739" s="4969"/>
      <c r="O739" s="4969"/>
      <c r="P739" s="4969"/>
      <c r="Q739" s="4969"/>
      <c r="R739" s="4969"/>
      <c r="S739" s="4969"/>
      <c r="T739" s="4970"/>
      <c r="U739" s="4818">
        <f>IFERROR(HLOOKUP($U$27,COABARU!$A$2:$E$1003,F739,FALSE),"")</f>
        <v>0</v>
      </c>
      <c r="V739" s="4818"/>
      <c r="W739" s="481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5" t="str">
        <f>COABARU!A715</f>
        <v/>
      </c>
      <c r="H740" s="4966"/>
      <c r="I740" s="4967"/>
      <c r="J740" s="4968" t="str">
        <f>COABARU!B715</f>
        <v/>
      </c>
      <c r="K740" s="4969"/>
      <c r="L740" s="4969"/>
      <c r="M740" s="4969"/>
      <c r="N740" s="4969"/>
      <c r="O740" s="4969"/>
      <c r="P740" s="4969"/>
      <c r="Q740" s="4969"/>
      <c r="R740" s="4969"/>
      <c r="S740" s="4969"/>
      <c r="T740" s="4970"/>
      <c r="U740" s="4818">
        <f>IFERROR(HLOOKUP($U$27,COABARU!$A$2:$E$1003,F740,FALSE),"")</f>
        <v>0</v>
      </c>
      <c r="V740" s="4818"/>
      <c r="W740" s="481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5" t="str">
        <f>COABARU!A716</f>
        <v/>
      </c>
      <c r="H741" s="4966"/>
      <c r="I741" s="4967"/>
      <c r="J741" s="4968" t="str">
        <f>COABARU!B716</f>
        <v/>
      </c>
      <c r="K741" s="4969"/>
      <c r="L741" s="4969"/>
      <c r="M741" s="4969"/>
      <c r="N741" s="4969"/>
      <c r="O741" s="4969"/>
      <c r="P741" s="4969"/>
      <c r="Q741" s="4969"/>
      <c r="R741" s="4969"/>
      <c r="S741" s="4969"/>
      <c r="T741" s="4970"/>
      <c r="U741" s="4818">
        <f>IFERROR(HLOOKUP($U$27,COABARU!$A$2:$E$1003,F741,FALSE),"")</f>
        <v>0</v>
      </c>
      <c r="V741" s="4818"/>
      <c r="W741" s="481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5" t="str">
        <f>COABARU!A717</f>
        <v/>
      </c>
      <c r="H742" s="4966"/>
      <c r="I742" s="4967"/>
      <c r="J742" s="4968" t="str">
        <f>COABARU!B717</f>
        <v/>
      </c>
      <c r="K742" s="4969"/>
      <c r="L742" s="4969"/>
      <c r="M742" s="4969"/>
      <c r="N742" s="4969"/>
      <c r="O742" s="4969"/>
      <c r="P742" s="4969"/>
      <c r="Q742" s="4969"/>
      <c r="R742" s="4969"/>
      <c r="S742" s="4969"/>
      <c r="T742" s="4970"/>
      <c r="U742" s="4818">
        <f>IFERROR(HLOOKUP($U$27,COABARU!$A$2:$E$1003,F742,FALSE),"")</f>
        <v>0</v>
      </c>
      <c r="V742" s="4818"/>
      <c r="W742" s="481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5" t="str">
        <f>COABARU!A718</f>
        <v/>
      </c>
      <c r="H743" s="4966"/>
      <c r="I743" s="4967"/>
      <c r="J743" s="4968" t="str">
        <f>COABARU!B718</f>
        <v/>
      </c>
      <c r="K743" s="4969"/>
      <c r="L743" s="4969"/>
      <c r="M743" s="4969"/>
      <c r="N743" s="4969"/>
      <c r="O743" s="4969"/>
      <c r="P743" s="4969"/>
      <c r="Q743" s="4969"/>
      <c r="R743" s="4969"/>
      <c r="S743" s="4969"/>
      <c r="T743" s="4970"/>
      <c r="U743" s="4818">
        <f>IFERROR(HLOOKUP($U$27,COABARU!$A$2:$E$1003,F743,FALSE),"")</f>
        <v>0</v>
      </c>
      <c r="V743" s="4818"/>
      <c r="W743" s="481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5" t="str">
        <f>COABARU!A719</f>
        <v/>
      </c>
      <c r="H744" s="4966"/>
      <c r="I744" s="4967"/>
      <c r="J744" s="4968" t="str">
        <f>COABARU!B719</f>
        <v/>
      </c>
      <c r="K744" s="4969"/>
      <c r="L744" s="4969"/>
      <c r="M744" s="4969"/>
      <c r="N744" s="4969"/>
      <c r="O744" s="4969"/>
      <c r="P744" s="4969"/>
      <c r="Q744" s="4969"/>
      <c r="R744" s="4969"/>
      <c r="S744" s="4969"/>
      <c r="T744" s="4970"/>
      <c r="U744" s="4818">
        <f>IFERROR(HLOOKUP($U$27,COABARU!$A$2:$E$1003,F744,FALSE),"")</f>
        <v>0</v>
      </c>
      <c r="V744" s="4818"/>
      <c r="W744" s="481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5" t="str">
        <f>COABARU!A720</f>
        <v/>
      </c>
      <c r="H745" s="4966"/>
      <c r="I745" s="4967"/>
      <c r="J745" s="4968" t="str">
        <f>COABARU!B720</f>
        <v/>
      </c>
      <c r="K745" s="4969"/>
      <c r="L745" s="4969"/>
      <c r="M745" s="4969"/>
      <c r="N745" s="4969"/>
      <c r="O745" s="4969"/>
      <c r="P745" s="4969"/>
      <c r="Q745" s="4969"/>
      <c r="R745" s="4969"/>
      <c r="S745" s="4969"/>
      <c r="T745" s="4970"/>
      <c r="U745" s="4818">
        <f>IFERROR(HLOOKUP($U$27,COABARU!$A$2:$E$1003,F745,FALSE),"")</f>
        <v>0</v>
      </c>
      <c r="V745" s="4818"/>
      <c r="W745" s="481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5" t="str">
        <f>COABARU!A721</f>
        <v/>
      </c>
      <c r="H746" s="4966"/>
      <c r="I746" s="4967"/>
      <c r="J746" s="4968" t="str">
        <f>COABARU!B721</f>
        <v/>
      </c>
      <c r="K746" s="4969"/>
      <c r="L746" s="4969"/>
      <c r="M746" s="4969"/>
      <c r="N746" s="4969"/>
      <c r="O746" s="4969"/>
      <c r="P746" s="4969"/>
      <c r="Q746" s="4969"/>
      <c r="R746" s="4969"/>
      <c r="S746" s="4969"/>
      <c r="T746" s="4970"/>
      <c r="U746" s="4818">
        <f>IFERROR(HLOOKUP($U$27,COABARU!$A$2:$E$1003,F746,FALSE),"")</f>
        <v>0</v>
      </c>
      <c r="V746" s="4818"/>
      <c r="W746" s="481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5" t="str">
        <f>COABARU!A722</f>
        <v/>
      </c>
      <c r="H747" s="4966"/>
      <c r="I747" s="4967"/>
      <c r="J747" s="4968" t="str">
        <f>COABARU!B722</f>
        <v/>
      </c>
      <c r="K747" s="4969"/>
      <c r="L747" s="4969"/>
      <c r="M747" s="4969"/>
      <c r="N747" s="4969"/>
      <c r="O747" s="4969"/>
      <c r="P747" s="4969"/>
      <c r="Q747" s="4969"/>
      <c r="R747" s="4969"/>
      <c r="S747" s="4969"/>
      <c r="T747" s="4970"/>
      <c r="U747" s="4818">
        <f>IFERROR(HLOOKUP($U$27,COABARU!$A$2:$E$1003,F747,FALSE),"")</f>
        <v>0</v>
      </c>
      <c r="V747" s="4818"/>
      <c r="W747" s="481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5" t="str">
        <f>COABARU!A723</f>
        <v/>
      </c>
      <c r="H748" s="4966"/>
      <c r="I748" s="4967"/>
      <c r="J748" s="4968" t="str">
        <f>COABARU!B723</f>
        <v/>
      </c>
      <c r="K748" s="4969"/>
      <c r="L748" s="4969"/>
      <c r="M748" s="4969"/>
      <c r="N748" s="4969"/>
      <c r="O748" s="4969"/>
      <c r="P748" s="4969"/>
      <c r="Q748" s="4969"/>
      <c r="R748" s="4969"/>
      <c r="S748" s="4969"/>
      <c r="T748" s="4970"/>
      <c r="U748" s="4818">
        <f>IFERROR(HLOOKUP($U$27,COABARU!$A$2:$E$1003,F748,FALSE),"")</f>
        <v>0</v>
      </c>
      <c r="V748" s="4818"/>
      <c r="W748" s="481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5" t="str">
        <f>COABARU!A724</f>
        <v/>
      </c>
      <c r="H749" s="4966"/>
      <c r="I749" s="4967"/>
      <c r="J749" s="4968" t="str">
        <f>COABARU!B724</f>
        <v/>
      </c>
      <c r="K749" s="4969"/>
      <c r="L749" s="4969"/>
      <c r="M749" s="4969"/>
      <c r="N749" s="4969"/>
      <c r="O749" s="4969"/>
      <c r="P749" s="4969"/>
      <c r="Q749" s="4969"/>
      <c r="R749" s="4969"/>
      <c r="S749" s="4969"/>
      <c r="T749" s="4970"/>
      <c r="U749" s="4818">
        <f>IFERROR(HLOOKUP($U$27,COABARU!$A$2:$E$1003,F749,FALSE),"")</f>
        <v>0</v>
      </c>
      <c r="V749" s="4818"/>
      <c r="W749" s="481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5" t="str">
        <f>COABARU!A725</f>
        <v/>
      </c>
      <c r="H750" s="4966"/>
      <c r="I750" s="4967"/>
      <c r="J750" s="4968" t="str">
        <f>COABARU!B725</f>
        <v/>
      </c>
      <c r="K750" s="4969"/>
      <c r="L750" s="4969"/>
      <c r="M750" s="4969"/>
      <c r="N750" s="4969"/>
      <c r="O750" s="4969"/>
      <c r="P750" s="4969"/>
      <c r="Q750" s="4969"/>
      <c r="R750" s="4969"/>
      <c r="S750" s="4969"/>
      <c r="T750" s="4970"/>
      <c r="U750" s="4818">
        <f>IFERROR(HLOOKUP($U$27,COABARU!$A$2:$E$1003,F750,FALSE),"")</f>
        <v>0</v>
      </c>
      <c r="V750" s="4818"/>
      <c r="W750" s="481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5" t="str">
        <f>COABARU!A726</f>
        <v/>
      </c>
      <c r="H751" s="4966"/>
      <c r="I751" s="4967"/>
      <c r="J751" s="4968" t="str">
        <f>COABARU!B726</f>
        <v/>
      </c>
      <c r="K751" s="4969"/>
      <c r="L751" s="4969"/>
      <c r="M751" s="4969"/>
      <c r="N751" s="4969"/>
      <c r="O751" s="4969"/>
      <c r="P751" s="4969"/>
      <c r="Q751" s="4969"/>
      <c r="R751" s="4969"/>
      <c r="S751" s="4969"/>
      <c r="T751" s="4970"/>
      <c r="U751" s="4818">
        <f>IFERROR(HLOOKUP($U$27,COABARU!$A$2:$E$1003,F751,FALSE),"")</f>
        <v>0</v>
      </c>
      <c r="V751" s="4818"/>
      <c r="W751" s="481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5" t="str">
        <f>COABARU!A727</f>
        <v/>
      </c>
      <c r="H752" s="4966"/>
      <c r="I752" s="4967"/>
      <c r="J752" s="4968" t="str">
        <f>COABARU!B727</f>
        <v/>
      </c>
      <c r="K752" s="4969"/>
      <c r="L752" s="4969"/>
      <c r="M752" s="4969"/>
      <c r="N752" s="4969"/>
      <c r="O752" s="4969"/>
      <c r="P752" s="4969"/>
      <c r="Q752" s="4969"/>
      <c r="R752" s="4969"/>
      <c r="S752" s="4969"/>
      <c r="T752" s="4970"/>
      <c r="U752" s="4818">
        <f>IFERROR(HLOOKUP($U$27,COABARU!$A$2:$E$1003,F752,FALSE),"")</f>
        <v>0</v>
      </c>
      <c r="V752" s="4818"/>
      <c r="W752" s="481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5" t="str">
        <f>COABARU!A728</f>
        <v/>
      </c>
      <c r="H753" s="4966"/>
      <c r="I753" s="4967"/>
      <c r="J753" s="4968" t="str">
        <f>COABARU!B728</f>
        <v/>
      </c>
      <c r="K753" s="4969"/>
      <c r="L753" s="4969"/>
      <c r="M753" s="4969"/>
      <c r="N753" s="4969"/>
      <c r="O753" s="4969"/>
      <c r="P753" s="4969"/>
      <c r="Q753" s="4969"/>
      <c r="R753" s="4969"/>
      <c r="S753" s="4969"/>
      <c r="T753" s="4970"/>
      <c r="U753" s="4818">
        <f>IFERROR(HLOOKUP($U$27,COABARU!$A$2:$E$1003,F753,FALSE),"")</f>
        <v>0</v>
      </c>
      <c r="V753" s="4818"/>
      <c r="W753" s="481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5" t="str">
        <f>COABARU!A729</f>
        <v/>
      </c>
      <c r="H754" s="4966"/>
      <c r="I754" s="4967"/>
      <c r="J754" s="4968" t="str">
        <f>COABARU!B729</f>
        <v/>
      </c>
      <c r="K754" s="4969"/>
      <c r="L754" s="4969"/>
      <c r="M754" s="4969"/>
      <c r="N754" s="4969"/>
      <c r="O754" s="4969"/>
      <c r="P754" s="4969"/>
      <c r="Q754" s="4969"/>
      <c r="R754" s="4969"/>
      <c r="S754" s="4969"/>
      <c r="T754" s="4970"/>
      <c r="U754" s="4818">
        <f>IFERROR(HLOOKUP($U$27,COABARU!$A$2:$E$1003,F754,FALSE),"")</f>
        <v>0</v>
      </c>
      <c r="V754" s="4818"/>
      <c r="W754" s="481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5" t="str">
        <f>COABARU!A730</f>
        <v/>
      </c>
      <c r="H755" s="4966"/>
      <c r="I755" s="4967"/>
      <c r="J755" s="4968" t="str">
        <f>COABARU!B730</f>
        <v/>
      </c>
      <c r="K755" s="4969"/>
      <c r="L755" s="4969"/>
      <c r="M755" s="4969"/>
      <c r="N755" s="4969"/>
      <c r="O755" s="4969"/>
      <c r="P755" s="4969"/>
      <c r="Q755" s="4969"/>
      <c r="R755" s="4969"/>
      <c r="S755" s="4969"/>
      <c r="T755" s="4970"/>
      <c r="U755" s="4818">
        <f>IFERROR(HLOOKUP($U$27,COABARU!$A$2:$E$1003,F755,FALSE),"")</f>
        <v>0</v>
      </c>
      <c r="V755" s="4818"/>
      <c r="W755" s="481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5" t="str">
        <f>COABARU!A731</f>
        <v/>
      </c>
      <c r="H756" s="4966"/>
      <c r="I756" s="4967"/>
      <c r="J756" s="4968" t="str">
        <f>COABARU!B731</f>
        <v/>
      </c>
      <c r="K756" s="4969"/>
      <c r="L756" s="4969"/>
      <c r="M756" s="4969"/>
      <c r="N756" s="4969"/>
      <c r="O756" s="4969"/>
      <c r="P756" s="4969"/>
      <c r="Q756" s="4969"/>
      <c r="R756" s="4969"/>
      <c r="S756" s="4969"/>
      <c r="T756" s="4970"/>
      <c r="U756" s="4818">
        <f>IFERROR(HLOOKUP($U$27,COABARU!$A$2:$E$1003,F756,FALSE),"")</f>
        <v>0</v>
      </c>
      <c r="V756" s="4818"/>
      <c r="W756" s="481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5" t="str">
        <f>COABARU!A732</f>
        <v/>
      </c>
      <c r="H757" s="4966"/>
      <c r="I757" s="4967"/>
      <c r="J757" s="4968" t="str">
        <f>COABARU!B732</f>
        <v/>
      </c>
      <c r="K757" s="4969"/>
      <c r="L757" s="4969"/>
      <c r="M757" s="4969"/>
      <c r="N757" s="4969"/>
      <c r="O757" s="4969"/>
      <c r="P757" s="4969"/>
      <c r="Q757" s="4969"/>
      <c r="R757" s="4969"/>
      <c r="S757" s="4969"/>
      <c r="T757" s="4970"/>
      <c r="U757" s="4818">
        <f>IFERROR(HLOOKUP($U$27,COABARU!$A$2:$E$1003,F757,FALSE),"")</f>
        <v>0</v>
      </c>
      <c r="V757" s="4818"/>
      <c r="W757" s="481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5" t="str">
        <f>COABARU!A733</f>
        <v/>
      </c>
      <c r="H758" s="4966"/>
      <c r="I758" s="4967"/>
      <c r="J758" s="4968" t="str">
        <f>COABARU!B733</f>
        <v/>
      </c>
      <c r="K758" s="4969"/>
      <c r="L758" s="4969"/>
      <c r="M758" s="4969"/>
      <c r="N758" s="4969"/>
      <c r="O758" s="4969"/>
      <c r="P758" s="4969"/>
      <c r="Q758" s="4969"/>
      <c r="R758" s="4969"/>
      <c r="S758" s="4969"/>
      <c r="T758" s="4970"/>
      <c r="U758" s="4818">
        <f>IFERROR(HLOOKUP($U$27,COABARU!$A$2:$E$1003,F758,FALSE),"")</f>
        <v>0</v>
      </c>
      <c r="V758" s="4818"/>
      <c r="W758" s="481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5" t="str">
        <f>COABARU!A734</f>
        <v/>
      </c>
      <c r="H759" s="4966"/>
      <c r="I759" s="4967"/>
      <c r="J759" s="4968" t="str">
        <f>COABARU!B734</f>
        <v/>
      </c>
      <c r="K759" s="4969"/>
      <c r="L759" s="4969"/>
      <c r="M759" s="4969"/>
      <c r="N759" s="4969"/>
      <c r="O759" s="4969"/>
      <c r="P759" s="4969"/>
      <c r="Q759" s="4969"/>
      <c r="R759" s="4969"/>
      <c r="S759" s="4969"/>
      <c r="T759" s="4970"/>
      <c r="U759" s="4818">
        <f>IFERROR(HLOOKUP($U$27,COABARU!$A$2:$E$1003,F759,FALSE),"")</f>
        <v>0</v>
      </c>
      <c r="V759" s="4818"/>
      <c r="W759" s="481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5" t="str">
        <f>COABARU!A735</f>
        <v/>
      </c>
      <c r="H760" s="4966"/>
      <c r="I760" s="4967"/>
      <c r="J760" s="4968" t="str">
        <f>COABARU!B735</f>
        <v/>
      </c>
      <c r="K760" s="4969"/>
      <c r="L760" s="4969"/>
      <c r="M760" s="4969"/>
      <c r="N760" s="4969"/>
      <c r="O760" s="4969"/>
      <c r="P760" s="4969"/>
      <c r="Q760" s="4969"/>
      <c r="R760" s="4969"/>
      <c r="S760" s="4969"/>
      <c r="T760" s="4970"/>
      <c r="U760" s="4818">
        <f>IFERROR(HLOOKUP($U$27,COABARU!$A$2:$E$1003,F760,FALSE),"")</f>
        <v>0</v>
      </c>
      <c r="V760" s="4818"/>
      <c r="W760" s="481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5" t="str">
        <f>COABARU!A736</f>
        <v/>
      </c>
      <c r="H761" s="4966"/>
      <c r="I761" s="4967"/>
      <c r="J761" s="4968" t="str">
        <f>COABARU!B736</f>
        <v/>
      </c>
      <c r="K761" s="4969"/>
      <c r="L761" s="4969"/>
      <c r="M761" s="4969"/>
      <c r="N761" s="4969"/>
      <c r="O761" s="4969"/>
      <c r="P761" s="4969"/>
      <c r="Q761" s="4969"/>
      <c r="R761" s="4969"/>
      <c r="S761" s="4969"/>
      <c r="T761" s="4970"/>
      <c r="U761" s="4818">
        <f>IFERROR(HLOOKUP($U$27,COABARU!$A$2:$E$1003,F761,FALSE),"")</f>
        <v>0</v>
      </c>
      <c r="V761" s="4818"/>
      <c r="W761" s="481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5" t="str">
        <f>COABARU!A737</f>
        <v/>
      </c>
      <c r="H762" s="4966"/>
      <c r="I762" s="4967"/>
      <c r="J762" s="4968" t="str">
        <f>COABARU!B737</f>
        <v/>
      </c>
      <c r="K762" s="4969"/>
      <c r="L762" s="4969"/>
      <c r="M762" s="4969"/>
      <c r="N762" s="4969"/>
      <c r="O762" s="4969"/>
      <c r="P762" s="4969"/>
      <c r="Q762" s="4969"/>
      <c r="R762" s="4969"/>
      <c r="S762" s="4969"/>
      <c r="T762" s="4970"/>
      <c r="U762" s="4818">
        <f>IFERROR(HLOOKUP($U$27,COABARU!$A$2:$E$1003,F762,FALSE),"")</f>
        <v>0</v>
      </c>
      <c r="V762" s="4818"/>
      <c r="W762" s="481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5" t="str">
        <f>COABARU!A738</f>
        <v/>
      </c>
      <c r="H763" s="4966"/>
      <c r="I763" s="4967"/>
      <c r="J763" s="4968" t="str">
        <f>COABARU!B738</f>
        <v/>
      </c>
      <c r="K763" s="4969"/>
      <c r="L763" s="4969"/>
      <c r="M763" s="4969"/>
      <c r="N763" s="4969"/>
      <c r="O763" s="4969"/>
      <c r="P763" s="4969"/>
      <c r="Q763" s="4969"/>
      <c r="R763" s="4969"/>
      <c r="S763" s="4969"/>
      <c r="T763" s="4970"/>
      <c r="U763" s="4818">
        <f>IFERROR(HLOOKUP($U$27,COABARU!$A$2:$E$1003,F763,FALSE),"")</f>
        <v>0</v>
      </c>
      <c r="V763" s="4818"/>
      <c r="W763" s="481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5" t="str">
        <f>COABARU!A739</f>
        <v/>
      </c>
      <c r="H764" s="4966"/>
      <c r="I764" s="4967"/>
      <c r="J764" s="4968" t="str">
        <f>COABARU!B739</f>
        <v/>
      </c>
      <c r="K764" s="4969"/>
      <c r="L764" s="4969"/>
      <c r="M764" s="4969"/>
      <c r="N764" s="4969"/>
      <c r="O764" s="4969"/>
      <c r="P764" s="4969"/>
      <c r="Q764" s="4969"/>
      <c r="R764" s="4969"/>
      <c r="S764" s="4969"/>
      <c r="T764" s="4970"/>
      <c r="U764" s="4818">
        <f>IFERROR(HLOOKUP($U$27,COABARU!$A$2:$E$1003,F764,FALSE),"")</f>
        <v>0</v>
      </c>
      <c r="V764" s="4818"/>
      <c r="W764" s="481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5" t="str">
        <f>COABARU!A740</f>
        <v/>
      </c>
      <c r="H765" s="4966"/>
      <c r="I765" s="4967"/>
      <c r="J765" s="4968" t="str">
        <f>COABARU!B740</f>
        <v/>
      </c>
      <c r="K765" s="4969"/>
      <c r="L765" s="4969"/>
      <c r="M765" s="4969"/>
      <c r="N765" s="4969"/>
      <c r="O765" s="4969"/>
      <c r="P765" s="4969"/>
      <c r="Q765" s="4969"/>
      <c r="R765" s="4969"/>
      <c r="S765" s="4969"/>
      <c r="T765" s="4970"/>
      <c r="U765" s="4818">
        <f>IFERROR(HLOOKUP($U$27,COABARU!$A$2:$E$1003,F765,FALSE),"")</f>
        <v>0</v>
      </c>
      <c r="V765" s="4818"/>
      <c r="W765" s="481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5" t="str">
        <f>COABARU!A741</f>
        <v/>
      </c>
      <c r="H766" s="4966"/>
      <c r="I766" s="4967"/>
      <c r="J766" s="4968" t="str">
        <f>COABARU!B741</f>
        <v/>
      </c>
      <c r="K766" s="4969"/>
      <c r="L766" s="4969"/>
      <c r="M766" s="4969"/>
      <c r="N766" s="4969"/>
      <c r="O766" s="4969"/>
      <c r="P766" s="4969"/>
      <c r="Q766" s="4969"/>
      <c r="R766" s="4969"/>
      <c r="S766" s="4969"/>
      <c r="T766" s="4970"/>
      <c r="U766" s="4818">
        <f>IFERROR(HLOOKUP($U$27,COABARU!$A$2:$E$1003,F766,FALSE),"")</f>
        <v>0</v>
      </c>
      <c r="V766" s="4818"/>
      <c r="W766" s="481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5" t="str">
        <f>COABARU!A742</f>
        <v/>
      </c>
      <c r="H767" s="4966"/>
      <c r="I767" s="4967"/>
      <c r="J767" s="4968" t="str">
        <f>COABARU!B742</f>
        <v/>
      </c>
      <c r="K767" s="4969"/>
      <c r="L767" s="4969"/>
      <c r="M767" s="4969"/>
      <c r="N767" s="4969"/>
      <c r="O767" s="4969"/>
      <c r="P767" s="4969"/>
      <c r="Q767" s="4969"/>
      <c r="R767" s="4969"/>
      <c r="S767" s="4969"/>
      <c r="T767" s="4970"/>
      <c r="U767" s="4818">
        <f>IFERROR(HLOOKUP($U$27,COABARU!$A$2:$E$1003,F767,FALSE),"")</f>
        <v>0</v>
      </c>
      <c r="V767" s="4818"/>
      <c r="W767" s="481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5" t="str">
        <f>COABARU!A743</f>
        <v/>
      </c>
      <c r="H768" s="4966"/>
      <c r="I768" s="4967"/>
      <c r="J768" s="4968" t="str">
        <f>COABARU!B743</f>
        <v/>
      </c>
      <c r="K768" s="4969"/>
      <c r="L768" s="4969"/>
      <c r="M768" s="4969"/>
      <c r="N768" s="4969"/>
      <c r="O768" s="4969"/>
      <c r="P768" s="4969"/>
      <c r="Q768" s="4969"/>
      <c r="R768" s="4969"/>
      <c r="S768" s="4969"/>
      <c r="T768" s="4970"/>
      <c r="U768" s="4818">
        <f>IFERROR(HLOOKUP($U$27,COABARU!$A$2:$E$1003,F768,FALSE),"")</f>
        <v>0</v>
      </c>
      <c r="V768" s="4818"/>
      <c r="W768" s="481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5" t="str">
        <f>COABARU!A744</f>
        <v/>
      </c>
      <c r="H769" s="4966"/>
      <c r="I769" s="4967"/>
      <c r="J769" s="4968" t="str">
        <f>COABARU!B744</f>
        <v/>
      </c>
      <c r="K769" s="4969"/>
      <c r="L769" s="4969"/>
      <c r="M769" s="4969"/>
      <c r="N769" s="4969"/>
      <c r="O769" s="4969"/>
      <c r="P769" s="4969"/>
      <c r="Q769" s="4969"/>
      <c r="R769" s="4969"/>
      <c r="S769" s="4969"/>
      <c r="T769" s="4970"/>
      <c r="U769" s="4818">
        <f>IFERROR(HLOOKUP($U$27,COABARU!$A$2:$E$1003,F769,FALSE),"")</f>
        <v>0</v>
      </c>
      <c r="V769" s="4818"/>
      <c r="W769" s="481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5" t="str">
        <f>COABARU!A745</f>
        <v/>
      </c>
      <c r="H770" s="4966"/>
      <c r="I770" s="4967"/>
      <c r="J770" s="4968" t="str">
        <f>COABARU!B745</f>
        <v/>
      </c>
      <c r="K770" s="4969"/>
      <c r="L770" s="4969"/>
      <c r="M770" s="4969"/>
      <c r="N770" s="4969"/>
      <c r="O770" s="4969"/>
      <c r="P770" s="4969"/>
      <c r="Q770" s="4969"/>
      <c r="R770" s="4969"/>
      <c r="S770" s="4969"/>
      <c r="T770" s="4970"/>
      <c r="U770" s="4818">
        <f>IFERROR(HLOOKUP($U$27,COABARU!$A$2:$E$1003,F770,FALSE),"")</f>
        <v>0</v>
      </c>
      <c r="V770" s="4818"/>
      <c r="W770" s="481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5" t="str">
        <f>COABARU!A746</f>
        <v/>
      </c>
      <c r="H771" s="4966"/>
      <c r="I771" s="4967"/>
      <c r="J771" s="4968" t="str">
        <f>COABARU!B746</f>
        <v/>
      </c>
      <c r="K771" s="4969"/>
      <c r="L771" s="4969"/>
      <c r="M771" s="4969"/>
      <c r="N771" s="4969"/>
      <c r="O771" s="4969"/>
      <c r="P771" s="4969"/>
      <c r="Q771" s="4969"/>
      <c r="R771" s="4969"/>
      <c r="S771" s="4969"/>
      <c r="T771" s="4970"/>
      <c r="U771" s="4818">
        <f>IFERROR(HLOOKUP($U$27,COABARU!$A$2:$E$1003,F771,FALSE),"")</f>
        <v>0</v>
      </c>
      <c r="V771" s="4818"/>
      <c r="W771" s="481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5" t="str">
        <f>COABARU!A747</f>
        <v/>
      </c>
      <c r="H772" s="4966"/>
      <c r="I772" s="4967"/>
      <c r="J772" s="4968" t="str">
        <f>COABARU!B747</f>
        <v/>
      </c>
      <c r="K772" s="4969"/>
      <c r="L772" s="4969"/>
      <c r="M772" s="4969"/>
      <c r="N772" s="4969"/>
      <c r="O772" s="4969"/>
      <c r="P772" s="4969"/>
      <c r="Q772" s="4969"/>
      <c r="R772" s="4969"/>
      <c r="S772" s="4969"/>
      <c r="T772" s="4970"/>
      <c r="U772" s="4818">
        <f>IFERROR(HLOOKUP($U$27,COABARU!$A$2:$E$1003,F772,FALSE),"")</f>
        <v>0</v>
      </c>
      <c r="V772" s="4818"/>
      <c r="W772" s="481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5" t="str">
        <f>COABARU!A748</f>
        <v/>
      </c>
      <c r="H773" s="4966"/>
      <c r="I773" s="4967"/>
      <c r="J773" s="4968" t="str">
        <f>COABARU!B748</f>
        <v/>
      </c>
      <c r="K773" s="4969"/>
      <c r="L773" s="4969"/>
      <c r="M773" s="4969"/>
      <c r="N773" s="4969"/>
      <c r="O773" s="4969"/>
      <c r="P773" s="4969"/>
      <c r="Q773" s="4969"/>
      <c r="R773" s="4969"/>
      <c r="S773" s="4969"/>
      <c r="T773" s="4970"/>
      <c r="U773" s="4818">
        <f>IFERROR(HLOOKUP($U$27,COABARU!$A$2:$E$1003,F773,FALSE),"")</f>
        <v>0</v>
      </c>
      <c r="V773" s="4818"/>
      <c r="W773" s="481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5" t="str">
        <f>COABARU!A749</f>
        <v/>
      </c>
      <c r="H774" s="4966"/>
      <c r="I774" s="4967"/>
      <c r="J774" s="4968" t="str">
        <f>COABARU!B749</f>
        <v/>
      </c>
      <c r="K774" s="4969"/>
      <c r="L774" s="4969"/>
      <c r="M774" s="4969"/>
      <c r="N774" s="4969"/>
      <c r="O774" s="4969"/>
      <c r="P774" s="4969"/>
      <c r="Q774" s="4969"/>
      <c r="R774" s="4969"/>
      <c r="S774" s="4969"/>
      <c r="T774" s="4970"/>
      <c r="U774" s="4818">
        <f>IFERROR(HLOOKUP($U$27,COABARU!$A$2:$E$1003,F774,FALSE),"")</f>
        <v>0</v>
      </c>
      <c r="V774" s="4818"/>
      <c r="W774" s="481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5" t="str">
        <f>COABARU!A750</f>
        <v/>
      </c>
      <c r="H775" s="4966"/>
      <c r="I775" s="4967"/>
      <c r="J775" s="4968" t="str">
        <f>COABARU!B750</f>
        <v/>
      </c>
      <c r="K775" s="4969"/>
      <c r="L775" s="4969"/>
      <c r="M775" s="4969"/>
      <c r="N775" s="4969"/>
      <c r="O775" s="4969"/>
      <c r="P775" s="4969"/>
      <c r="Q775" s="4969"/>
      <c r="R775" s="4969"/>
      <c r="S775" s="4969"/>
      <c r="T775" s="4970"/>
      <c r="U775" s="4818">
        <f>IFERROR(HLOOKUP($U$27,COABARU!$A$2:$E$1003,F775,FALSE),"")</f>
        <v>0</v>
      </c>
      <c r="V775" s="4818"/>
      <c r="W775" s="481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5" t="str">
        <f>COABARU!A751</f>
        <v/>
      </c>
      <c r="H776" s="4966"/>
      <c r="I776" s="4967"/>
      <c r="J776" s="4968" t="str">
        <f>COABARU!B751</f>
        <v/>
      </c>
      <c r="K776" s="4969"/>
      <c r="L776" s="4969"/>
      <c r="M776" s="4969"/>
      <c r="N776" s="4969"/>
      <c r="O776" s="4969"/>
      <c r="P776" s="4969"/>
      <c r="Q776" s="4969"/>
      <c r="R776" s="4969"/>
      <c r="S776" s="4969"/>
      <c r="T776" s="4970"/>
      <c r="U776" s="4818">
        <f>IFERROR(HLOOKUP($U$27,COABARU!$A$2:$E$1003,F776,FALSE),"")</f>
        <v>0</v>
      </c>
      <c r="V776" s="4818"/>
      <c r="W776" s="481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5" t="str">
        <f>COABARU!A752</f>
        <v/>
      </c>
      <c r="H777" s="4966"/>
      <c r="I777" s="4967"/>
      <c r="J777" s="4968" t="str">
        <f>COABARU!B752</f>
        <v/>
      </c>
      <c r="K777" s="4969"/>
      <c r="L777" s="4969"/>
      <c r="M777" s="4969"/>
      <c r="N777" s="4969"/>
      <c r="O777" s="4969"/>
      <c r="P777" s="4969"/>
      <c r="Q777" s="4969"/>
      <c r="R777" s="4969"/>
      <c r="S777" s="4969"/>
      <c r="T777" s="4970"/>
      <c r="U777" s="4818">
        <f>IFERROR(HLOOKUP($U$27,COABARU!$A$2:$E$1003,F777,FALSE),"")</f>
        <v>0</v>
      </c>
      <c r="V777" s="4818"/>
      <c r="W777" s="481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5" t="str">
        <f>COABARU!A753</f>
        <v/>
      </c>
      <c r="H778" s="4966"/>
      <c r="I778" s="4967"/>
      <c r="J778" s="4968" t="str">
        <f>COABARU!B753</f>
        <v/>
      </c>
      <c r="K778" s="4969"/>
      <c r="L778" s="4969"/>
      <c r="M778" s="4969"/>
      <c r="N778" s="4969"/>
      <c r="O778" s="4969"/>
      <c r="P778" s="4969"/>
      <c r="Q778" s="4969"/>
      <c r="R778" s="4969"/>
      <c r="S778" s="4969"/>
      <c r="T778" s="4970"/>
      <c r="U778" s="4818">
        <f>IFERROR(HLOOKUP($U$27,COABARU!$A$2:$E$1003,F778,FALSE),"")</f>
        <v>0</v>
      </c>
      <c r="V778" s="4818"/>
      <c r="W778" s="481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5" t="str">
        <f>COABARU!A754</f>
        <v/>
      </c>
      <c r="H779" s="4966"/>
      <c r="I779" s="4967"/>
      <c r="J779" s="4968" t="str">
        <f>COABARU!B754</f>
        <v/>
      </c>
      <c r="K779" s="4969"/>
      <c r="L779" s="4969"/>
      <c r="M779" s="4969"/>
      <c r="N779" s="4969"/>
      <c r="O779" s="4969"/>
      <c r="P779" s="4969"/>
      <c r="Q779" s="4969"/>
      <c r="R779" s="4969"/>
      <c r="S779" s="4969"/>
      <c r="T779" s="4970"/>
      <c r="U779" s="4818">
        <f>IFERROR(HLOOKUP($U$27,COABARU!$A$2:$E$1003,F779,FALSE),"")</f>
        <v>0</v>
      </c>
      <c r="V779" s="4818"/>
      <c r="W779" s="481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5" t="str">
        <f>COABARU!A755</f>
        <v/>
      </c>
      <c r="H780" s="4966"/>
      <c r="I780" s="4967"/>
      <c r="J780" s="4968" t="str">
        <f>COABARU!B755</f>
        <v/>
      </c>
      <c r="K780" s="4969"/>
      <c r="L780" s="4969"/>
      <c r="M780" s="4969"/>
      <c r="N780" s="4969"/>
      <c r="O780" s="4969"/>
      <c r="P780" s="4969"/>
      <c r="Q780" s="4969"/>
      <c r="R780" s="4969"/>
      <c r="S780" s="4969"/>
      <c r="T780" s="4970"/>
      <c r="U780" s="4818">
        <f>IFERROR(HLOOKUP($U$27,COABARU!$A$2:$E$1003,F780,FALSE),"")</f>
        <v>0</v>
      </c>
      <c r="V780" s="4818"/>
      <c r="W780" s="481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5" t="str">
        <f>COABARU!A756</f>
        <v/>
      </c>
      <c r="H781" s="4966"/>
      <c r="I781" s="4967"/>
      <c r="J781" s="4968" t="str">
        <f>COABARU!B756</f>
        <v/>
      </c>
      <c r="K781" s="4969"/>
      <c r="L781" s="4969"/>
      <c r="M781" s="4969"/>
      <c r="N781" s="4969"/>
      <c r="O781" s="4969"/>
      <c r="P781" s="4969"/>
      <c r="Q781" s="4969"/>
      <c r="R781" s="4969"/>
      <c r="S781" s="4969"/>
      <c r="T781" s="4970"/>
      <c r="U781" s="4818">
        <f>IFERROR(HLOOKUP($U$27,COABARU!$A$2:$E$1003,F781,FALSE),"")</f>
        <v>0</v>
      </c>
      <c r="V781" s="4818"/>
      <c r="W781" s="481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5" t="str">
        <f>COABARU!A757</f>
        <v/>
      </c>
      <c r="H782" s="4966"/>
      <c r="I782" s="4967"/>
      <c r="J782" s="4968" t="str">
        <f>COABARU!B757</f>
        <v/>
      </c>
      <c r="K782" s="4969"/>
      <c r="L782" s="4969"/>
      <c r="M782" s="4969"/>
      <c r="N782" s="4969"/>
      <c r="O782" s="4969"/>
      <c r="P782" s="4969"/>
      <c r="Q782" s="4969"/>
      <c r="R782" s="4969"/>
      <c r="S782" s="4969"/>
      <c r="T782" s="4970"/>
      <c r="U782" s="4818">
        <f>IFERROR(HLOOKUP($U$27,COABARU!$A$2:$E$1003,F782,FALSE),"")</f>
        <v>0</v>
      </c>
      <c r="V782" s="4818"/>
      <c r="W782" s="481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5" t="str">
        <f>COABARU!A758</f>
        <v/>
      </c>
      <c r="H783" s="4966"/>
      <c r="I783" s="4967"/>
      <c r="J783" s="4968" t="str">
        <f>COABARU!B758</f>
        <v/>
      </c>
      <c r="K783" s="4969"/>
      <c r="L783" s="4969"/>
      <c r="M783" s="4969"/>
      <c r="N783" s="4969"/>
      <c r="O783" s="4969"/>
      <c r="P783" s="4969"/>
      <c r="Q783" s="4969"/>
      <c r="R783" s="4969"/>
      <c r="S783" s="4969"/>
      <c r="T783" s="4970"/>
      <c r="U783" s="4818">
        <f>IFERROR(HLOOKUP($U$27,COABARU!$A$2:$E$1003,F783,FALSE),"")</f>
        <v>0</v>
      </c>
      <c r="V783" s="4818"/>
      <c r="W783" s="481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5" t="str">
        <f>COABARU!A759</f>
        <v/>
      </c>
      <c r="H784" s="4966"/>
      <c r="I784" s="4967"/>
      <c r="J784" s="4968" t="str">
        <f>COABARU!B759</f>
        <v/>
      </c>
      <c r="K784" s="4969"/>
      <c r="L784" s="4969"/>
      <c r="M784" s="4969"/>
      <c r="N784" s="4969"/>
      <c r="O784" s="4969"/>
      <c r="P784" s="4969"/>
      <c r="Q784" s="4969"/>
      <c r="R784" s="4969"/>
      <c r="S784" s="4969"/>
      <c r="T784" s="4970"/>
      <c r="U784" s="4818">
        <f>IFERROR(HLOOKUP($U$27,COABARU!$A$2:$E$1003,F784,FALSE),"")</f>
        <v>0</v>
      </c>
      <c r="V784" s="4818"/>
      <c r="W784" s="481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5" t="str">
        <f>COABARU!A760</f>
        <v/>
      </c>
      <c r="H785" s="4966"/>
      <c r="I785" s="4967"/>
      <c r="J785" s="4968" t="str">
        <f>COABARU!B760</f>
        <v/>
      </c>
      <c r="K785" s="4969"/>
      <c r="L785" s="4969"/>
      <c r="M785" s="4969"/>
      <c r="N785" s="4969"/>
      <c r="O785" s="4969"/>
      <c r="P785" s="4969"/>
      <c r="Q785" s="4969"/>
      <c r="R785" s="4969"/>
      <c r="S785" s="4969"/>
      <c r="T785" s="4970"/>
      <c r="U785" s="4818">
        <f>IFERROR(HLOOKUP($U$27,COABARU!$A$2:$E$1003,F785,FALSE),"")</f>
        <v>0</v>
      </c>
      <c r="V785" s="4818"/>
      <c r="W785" s="481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5" t="str">
        <f>COABARU!A761</f>
        <v/>
      </c>
      <c r="H786" s="4966"/>
      <c r="I786" s="4967"/>
      <c r="J786" s="4968" t="str">
        <f>COABARU!B761</f>
        <v/>
      </c>
      <c r="K786" s="4969"/>
      <c r="L786" s="4969"/>
      <c r="M786" s="4969"/>
      <c r="N786" s="4969"/>
      <c r="O786" s="4969"/>
      <c r="P786" s="4969"/>
      <c r="Q786" s="4969"/>
      <c r="R786" s="4969"/>
      <c r="S786" s="4969"/>
      <c r="T786" s="4970"/>
      <c r="U786" s="4818">
        <f>IFERROR(HLOOKUP($U$27,COABARU!$A$2:$E$1003,F786,FALSE),"")</f>
        <v>0</v>
      </c>
      <c r="V786" s="4818"/>
      <c r="W786" s="481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5" t="str">
        <f>COABARU!A762</f>
        <v/>
      </c>
      <c r="H787" s="4966"/>
      <c r="I787" s="4967"/>
      <c r="J787" s="4968" t="str">
        <f>COABARU!B762</f>
        <v/>
      </c>
      <c r="K787" s="4969"/>
      <c r="L787" s="4969"/>
      <c r="M787" s="4969"/>
      <c r="N787" s="4969"/>
      <c r="O787" s="4969"/>
      <c r="P787" s="4969"/>
      <c r="Q787" s="4969"/>
      <c r="R787" s="4969"/>
      <c r="S787" s="4969"/>
      <c r="T787" s="4970"/>
      <c r="U787" s="4818">
        <f>IFERROR(HLOOKUP($U$27,COABARU!$A$2:$E$1003,F787,FALSE),"")</f>
        <v>0</v>
      </c>
      <c r="V787" s="4818"/>
      <c r="W787" s="481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5" t="str">
        <f>COABARU!A763</f>
        <v/>
      </c>
      <c r="H788" s="4966"/>
      <c r="I788" s="4967"/>
      <c r="J788" s="4968" t="str">
        <f>COABARU!B763</f>
        <v/>
      </c>
      <c r="K788" s="4969"/>
      <c r="L788" s="4969"/>
      <c r="M788" s="4969"/>
      <c r="N788" s="4969"/>
      <c r="O788" s="4969"/>
      <c r="P788" s="4969"/>
      <c r="Q788" s="4969"/>
      <c r="R788" s="4969"/>
      <c r="S788" s="4969"/>
      <c r="T788" s="4970"/>
      <c r="U788" s="4818">
        <f>IFERROR(HLOOKUP($U$27,COABARU!$A$2:$E$1003,F788,FALSE),"")</f>
        <v>0</v>
      </c>
      <c r="V788" s="4818"/>
      <c r="W788" s="481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5" t="str">
        <f>COABARU!A764</f>
        <v/>
      </c>
      <c r="H789" s="4966"/>
      <c r="I789" s="4967"/>
      <c r="J789" s="4968" t="str">
        <f>COABARU!B764</f>
        <v/>
      </c>
      <c r="K789" s="4969"/>
      <c r="L789" s="4969"/>
      <c r="M789" s="4969"/>
      <c r="N789" s="4969"/>
      <c r="O789" s="4969"/>
      <c r="P789" s="4969"/>
      <c r="Q789" s="4969"/>
      <c r="R789" s="4969"/>
      <c r="S789" s="4969"/>
      <c r="T789" s="4970"/>
      <c r="U789" s="4818">
        <f>IFERROR(HLOOKUP($U$27,COABARU!$A$2:$E$1003,F789,FALSE),"")</f>
        <v>0</v>
      </c>
      <c r="V789" s="4818"/>
      <c r="W789" s="481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5" t="str">
        <f>COABARU!A765</f>
        <v/>
      </c>
      <c r="H790" s="4966"/>
      <c r="I790" s="4967"/>
      <c r="J790" s="4968" t="str">
        <f>COABARU!B765</f>
        <v/>
      </c>
      <c r="K790" s="4969"/>
      <c r="L790" s="4969"/>
      <c r="M790" s="4969"/>
      <c r="N790" s="4969"/>
      <c r="O790" s="4969"/>
      <c r="P790" s="4969"/>
      <c r="Q790" s="4969"/>
      <c r="R790" s="4969"/>
      <c r="S790" s="4969"/>
      <c r="T790" s="4970"/>
      <c r="U790" s="4818">
        <f>IFERROR(HLOOKUP($U$27,COABARU!$A$2:$E$1003,F790,FALSE),"")</f>
        <v>0</v>
      </c>
      <c r="V790" s="4818"/>
      <c r="W790" s="481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5" t="str">
        <f>COABARU!A766</f>
        <v/>
      </c>
      <c r="H791" s="4966"/>
      <c r="I791" s="4967"/>
      <c r="J791" s="4968" t="str">
        <f>COABARU!B766</f>
        <v/>
      </c>
      <c r="K791" s="4969"/>
      <c r="L791" s="4969"/>
      <c r="M791" s="4969"/>
      <c r="N791" s="4969"/>
      <c r="O791" s="4969"/>
      <c r="P791" s="4969"/>
      <c r="Q791" s="4969"/>
      <c r="R791" s="4969"/>
      <c r="S791" s="4969"/>
      <c r="T791" s="4970"/>
      <c r="U791" s="4818">
        <f>IFERROR(HLOOKUP($U$27,COABARU!$A$2:$E$1003,F791,FALSE),"")</f>
        <v>0</v>
      </c>
      <c r="V791" s="4818"/>
      <c r="W791" s="481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5" t="str">
        <f>COABARU!A767</f>
        <v/>
      </c>
      <c r="H792" s="4966"/>
      <c r="I792" s="4967"/>
      <c r="J792" s="4968" t="str">
        <f>COABARU!B767</f>
        <v/>
      </c>
      <c r="K792" s="4969"/>
      <c r="L792" s="4969"/>
      <c r="M792" s="4969"/>
      <c r="N792" s="4969"/>
      <c r="O792" s="4969"/>
      <c r="P792" s="4969"/>
      <c r="Q792" s="4969"/>
      <c r="R792" s="4969"/>
      <c r="S792" s="4969"/>
      <c r="T792" s="4970"/>
      <c r="U792" s="4818">
        <f>IFERROR(HLOOKUP($U$27,COABARU!$A$2:$E$1003,F792,FALSE),"")</f>
        <v>0</v>
      </c>
      <c r="V792" s="4818"/>
      <c r="W792" s="481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5" t="str">
        <f>COABARU!A768</f>
        <v/>
      </c>
      <c r="H793" s="4966"/>
      <c r="I793" s="4967"/>
      <c r="J793" s="4968" t="str">
        <f>COABARU!B768</f>
        <v/>
      </c>
      <c r="K793" s="4969"/>
      <c r="L793" s="4969"/>
      <c r="M793" s="4969"/>
      <c r="N793" s="4969"/>
      <c r="O793" s="4969"/>
      <c r="P793" s="4969"/>
      <c r="Q793" s="4969"/>
      <c r="R793" s="4969"/>
      <c r="S793" s="4969"/>
      <c r="T793" s="4970"/>
      <c r="U793" s="4818">
        <f>IFERROR(HLOOKUP($U$27,COABARU!$A$2:$E$1003,F793,FALSE),"")</f>
        <v>0</v>
      </c>
      <c r="V793" s="4818"/>
      <c r="W793" s="481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5" t="str">
        <f>COABARU!A769</f>
        <v/>
      </c>
      <c r="H794" s="4966"/>
      <c r="I794" s="4967"/>
      <c r="J794" s="4968" t="str">
        <f>COABARU!B769</f>
        <v/>
      </c>
      <c r="K794" s="4969"/>
      <c r="L794" s="4969"/>
      <c r="M794" s="4969"/>
      <c r="N794" s="4969"/>
      <c r="O794" s="4969"/>
      <c r="P794" s="4969"/>
      <c r="Q794" s="4969"/>
      <c r="R794" s="4969"/>
      <c r="S794" s="4969"/>
      <c r="T794" s="4970"/>
      <c r="U794" s="4818">
        <f>IFERROR(HLOOKUP($U$27,COABARU!$A$2:$E$1003,F794,FALSE),"")</f>
        <v>0</v>
      </c>
      <c r="V794" s="4818"/>
      <c r="W794" s="481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5" t="str">
        <f>COABARU!A770</f>
        <v/>
      </c>
      <c r="H795" s="4966"/>
      <c r="I795" s="4967"/>
      <c r="J795" s="4968" t="str">
        <f>COABARU!B770</f>
        <v/>
      </c>
      <c r="K795" s="4969"/>
      <c r="L795" s="4969"/>
      <c r="M795" s="4969"/>
      <c r="N795" s="4969"/>
      <c r="O795" s="4969"/>
      <c r="P795" s="4969"/>
      <c r="Q795" s="4969"/>
      <c r="R795" s="4969"/>
      <c r="S795" s="4969"/>
      <c r="T795" s="4970"/>
      <c r="U795" s="4818">
        <f>IFERROR(HLOOKUP($U$27,COABARU!$A$2:$E$1003,F795,FALSE),"")</f>
        <v>0</v>
      </c>
      <c r="V795" s="4818"/>
      <c r="W795" s="481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5" t="str">
        <f>COABARU!A771</f>
        <v/>
      </c>
      <c r="H796" s="4966"/>
      <c r="I796" s="4967"/>
      <c r="J796" s="4968" t="str">
        <f>COABARU!B771</f>
        <v/>
      </c>
      <c r="K796" s="4969"/>
      <c r="L796" s="4969"/>
      <c r="M796" s="4969"/>
      <c r="N796" s="4969"/>
      <c r="O796" s="4969"/>
      <c r="P796" s="4969"/>
      <c r="Q796" s="4969"/>
      <c r="R796" s="4969"/>
      <c r="S796" s="4969"/>
      <c r="T796" s="4970"/>
      <c r="U796" s="4818">
        <f>IFERROR(HLOOKUP($U$27,COABARU!$A$2:$E$1003,F796,FALSE),"")</f>
        <v>0</v>
      </c>
      <c r="V796" s="4818"/>
      <c r="W796" s="481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5" t="str">
        <f>COABARU!A772</f>
        <v/>
      </c>
      <c r="H797" s="4966"/>
      <c r="I797" s="4967"/>
      <c r="J797" s="4968" t="str">
        <f>COABARU!B772</f>
        <v/>
      </c>
      <c r="K797" s="4969"/>
      <c r="L797" s="4969"/>
      <c r="M797" s="4969"/>
      <c r="N797" s="4969"/>
      <c r="O797" s="4969"/>
      <c r="P797" s="4969"/>
      <c r="Q797" s="4969"/>
      <c r="R797" s="4969"/>
      <c r="S797" s="4969"/>
      <c r="T797" s="4970"/>
      <c r="U797" s="4818">
        <f>IFERROR(HLOOKUP($U$27,COABARU!$A$2:$E$1003,F797,FALSE),"")</f>
        <v>0</v>
      </c>
      <c r="V797" s="4818"/>
      <c r="W797" s="481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5" t="str">
        <f>COABARU!A773</f>
        <v/>
      </c>
      <c r="H798" s="4966"/>
      <c r="I798" s="4967"/>
      <c r="J798" s="4968" t="str">
        <f>COABARU!B773</f>
        <v/>
      </c>
      <c r="K798" s="4969"/>
      <c r="L798" s="4969"/>
      <c r="M798" s="4969"/>
      <c r="N798" s="4969"/>
      <c r="O798" s="4969"/>
      <c r="P798" s="4969"/>
      <c r="Q798" s="4969"/>
      <c r="R798" s="4969"/>
      <c r="S798" s="4969"/>
      <c r="T798" s="4970"/>
      <c r="U798" s="4818">
        <f>IFERROR(HLOOKUP($U$27,COABARU!$A$2:$E$1003,F798,FALSE),"")</f>
        <v>0</v>
      </c>
      <c r="V798" s="4818"/>
      <c r="W798" s="481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5" t="str">
        <f>COABARU!A774</f>
        <v/>
      </c>
      <c r="H799" s="4966"/>
      <c r="I799" s="4967"/>
      <c r="J799" s="4968" t="str">
        <f>COABARU!B774</f>
        <v/>
      </c>
      <c r="K799" s="4969"/>
      <c r="L799" s="4969"/>
      <c r="M799" s="4969"/>
      <c r="N799" s="4969"/>
      <c r="O799" s="4969"/>
      <c r="P799" s="4969"/>
      <c r="Q799" s="4969"/>
      <c r="R799" s="4969"/>
      <c r="S799" s="4969"/>
      <c r="T799" s="4970"/>
      <c r="U799" s="4818">
        <f>IFERROR(HLOOKUP($U$27,COABARU!$A$2:$E$1003,F799,FALSE),"")</f>
        <v>0</v>
      </c>
      <c r="V799" s="4818"/>
      <c r="W799" s="481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5" t="str">
        <f>COABARU!A775</f>
        <v/>
      </c>
      <c r="H800" s="4966"/>
      <c r="I800" s="4967"/>
      <c r="J800" s="4968" t="str">
        <f>COABARU!B775</f>
        <v/>
      </c>
      <c r="K800" s="4969"/>
      <c r="L800" s="4969"/>
      <c r="M800" s="4969"/>
      <c r="N800" s="4969"/>
      <c r="O800" s="4969"/>
      <c r="P800" s="4969"/>
      <c r="Q800" s="4969"/>
      <c r="R800" s="4969"/>
      <c r="S800" s="4969"/>
      <c r="T800" s="4970"/>
      <c r="U800" s="4818">
        <f>IFERROR(HLOOKUP($U$27,COABARU!$A$2:$E$1003,F800,FALSE),"")</f>
        <v>0</v>
      </c>
      <c r="V800" s="4818"/>
      <c r="W800" s="481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5" t="str">
        <f>COABARU!A776</f>
        <v/>
      </c>
      <c r="H801" s="4966"/>
      <c r="I801" s="4967"/>
      <c r="J801" s="4968" t="str">
        <f>COABARU!B776</f>
        <v/>
      </c>
      <c r="K801" s="4969"/>
      <c r="L801" s="4969"/>
      <c r="M801" s="4969"/>
      <c r="N801" s="4969"/>
      <c r="O801" s="4969"/>
      <c r="P801" s="4969"/>
      <c r="Q801" s="4969"/>
      <c r="R801" s="4969"/>
      <c r="S801" s="4969"/>
      <c r="T801" s="4970"/>
      <c r="U801" s="4818">
        <f>IFERROR(HLOOKUP($U$27,COABARU!$A$2:$E$1003,F801,FALSE),"")</f>
        <v>0</v>
      </c>
      <c r="V801" s="4818"/>
      <c r="W801" s="481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5" t="str">
        <f>COABARU!A777</f>
        <v/>
      </c>
      <c r="H802" s="4966"/>
      <c r="I802" s="4967"/>
      <c r="J802" s="4968" t="str">
        <f>COABARU!B777</f>
        <v/>
      </c>
      <c r="K802" s="4969"/>
      <c r="L802" s="4969"/>
      <c r="M802" s="4969"/>
      <c r="N802" s="4969"/>
      <c r="O802" s="4969"/>
      <c r="P802" s="4969"/>
      <c r="Q802" s="4969"/>
      <c r="R802" s="4969"/>
      <c r="S802" s="4969"/>
      <c r="T802" s="4970"/>
      <c r="U802" s="4818">
        <f>IFERROR(HLOOKUP($U$27,COABARU!$A$2:$E$1003,F802,FALSE),"")</f>
        <v>0</v>
      </c>
      <c r="V802" s="4818"/>
      <c r="W802" s="481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5" t="str">
        <f>COABARU!A778</f>
        <v/>
      </c>
      <c r="H803" s="4966"/>
      <c r="I803" s="4967"/>
      <c r="J803" s="4968" t="str">
        <f>COABARU!B778</f>
        <v/>
      </c>
      <c r="K803" s="4969"/>
      <c r="L803" s="4969"/>
      <c r="M803" s="4969"/>
      <c r="N803" s="4969"/>
      <c r="O803" s="4969"/>
      <c r="P803" s="4969"/>
      <c r="Q803" s="4969"/>
      <c r="R803" s="4969"/>
      <c r="S803" s="4969"/>
      <c r="T803" s="4970"/>
      <c r="U803" s="4818">
        <f>IFERROR(HLOOKUP($U$27,COABARU!$A$2:$E$1003,F803,FALSE),"")</f>
        <v>0</v>
      </c>
      <c r="V803" s="4818"/>
      <c r="W803" s="481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5" t="str">
        <f>COABARU!A779</f>
        <v/>
      </c>
      <c r="H804" s="4966"/>
      <c r="I804" s="4967"/>
      <c r="J804" s="4968" t="str">
        <f>COABARU!B779</f>
        <v/>
      </c>
      <c r="K804" s="4969"/>
      <c r="L804" s="4969"/>
      <c r="M804" s="4969"/>
      <c r="N804" s="4969"/>
      <c r="O804" s="4969"/>
      <c r="P804" s="4969"/>
      <c r="Q804" s="4969"/>
      <c r="R804" s="4969"/>
      <c r="S804" s="4969"/>
      <c r="T804" s="4970"/>
      <c r="U804" s="4818">
        <f>IFERROR(HLOOKUP($U$27,COABARU!$A$2:$E$1003,F804,FALSE),"")</f>
        <v>0</v>
      </c>
      <c r="V804" s="4818"/>
      <c r="W804" s="481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5" t="str">
        <f>COABARU!A780</f>
        <v/>
      </c>
      <c r="H805" s="4966"/>
      <c r="I805" s="4967"/>
      <c r="J805" s="4968" t="str">
        <f>COABARU!B780</f>
        <v/>
      </c>
      <c r="K805" s="4969"/>
      <c r="L805" s="4969"/>
      <c r="M805" s="4969"/>
      <c r="N805" s="4969"/>
      <c r="O805" s="4969"/>
      <c r="P805" s="4969"/>
      <c r="Q805" s="4969"/>
      <c r="R805" s="4969"/>
      <c r="S805" s="4969"/>
      <c r="T805" s="4970"/>
      <c r="U805" s="4818">
        <f>IFERROR(HLOOKUP($U$27,COABARU!$A$2:$E$1003,F805,FALSE),"")</f>
        <v>0</v>
      </c>
      <c r="V805" s="4818"/>
      <c r="W805" s="481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5" t="str">
        <f>COABARU!A781</f>
        <v/>
      </c>
      <c r="H806" s="4966"/>
      <c r="I806" s="4967"/>
      <c r="J806" s="4968" t="str">
        <f>COABARU!B781</f>
        <v/>
      </c>
      <c r="K806" s="4969"/>
      <c r="L806" s="4969"/>
      <c r="M806" s="4969"/>
      <c r="N806" s="4969"/>
      <c r="O806" s="4969"/>
      <c r="P806" s="4969"/>
      <c r="Q806" s="4969"/>
      <c r="R806" s="4969"/>
      <c r="S806" s="4969"/>
      <c r="T806" s="4970"/>
      <c r="U806" s="4818">
        <f>IFERROR(HLOOKUP($U$27,COABARU!$A$2:$E$1003,F806,FALSE),"")</f>
        <v>0</v>
      </c>
      <c r="V806" s="4818"/>
      <c r="W806" s="481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5" t="str">
        <f>COABARU!A782</f>
        <v/>
      </c>
      <c r="H807" s="4966"/>
      <c r="I807" s="4967"/>
      <c r="J807" s="4968" t="str">
        <f>COABARU!B782</f>
        <v/>
      </c>
      <c r="K807" s="4969"/>
      <c r="L807" s="4969"/>
      <c r="M807" s="4969"/>
      <c r="N807" s="4969"/>
      <c r="O807" s="4969"/>
      <c r="P807" s="4969"/>
      <c r="Q807" s="4969"/>
      <c r="R807" s="4969"/>
      <c r="S807" s="4969"/>
      <c r="T807" s="4970"/>
      <c r="U807" s="4818">
        <f>IFERROR(HLOOKUP($U$27,COABARU!$A$2:$E$1003,F807,FALSE),"")</f>
        <v>0</v>
      </c>
      <c r="V807" s="4818"/>
      <c r="W807" s="481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5" t="str">
        <f>COABARU!A783</f>
        <v/>
      </c>
      <c r="H808" s="4966"/>
      <c r="I808" s="4967"/>
      <c r="J808" s="4968" t="str">
        <f>COABARU!B783</f>
        <v/>
      </c>
      <c r="K808" s="4969"/>
      <c r="L808" s="4969"/>
      <c r="M808" s="4969"/>
      <c r="N808" s="4969"/>
      <c r="O808" s="4969"/>
      <c r="P808" s="4969"/>
      <c r="Q808" s="4969"/>
      <c r="R808" s="4969"/>
      <c r="S808" s="4969"/>
      <c r="T808" s="4970"/>
      <c r="U808" s="4818">
        <f>IFERROR(HLOOKUP($U$27,COABARU!$A$2:$E$1003,F808,FALSE),"")</f>
        <v>0</v>
      </c>
      <c r="V808" s="4818"/>
      <c r="W808" s="481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5" t="str">
        <f>COABARU!A784</f>
        <v/>
      </c>
      <c r="H809" s="4966"/>
      <c r="I809" s="4967"/>
      <c r="J809" s="4968" t="str">
        <f>COABARU!B784</f>
        <v/>
      </c>
      <c r="K809" s="4969"/>
      <c r="L809" s="4969"/>
      <c r="M809" s="4969"/>
      <c r="N809" s="4969"/>
      <c r="O809" s="4969"/>
      <c r="P809" s="4969"/>
      <c r="Q809" s="4969"/>
      <c r="R809" s="4969"/>
      <c r="S809" s="4969"/>
      <c r="T809" s="4970"/>
      <c r="U809" s="4818">
        <f>IFERROR(HLOOKUP($U$27,COABARU!$A$2:$E$1003,F809,FALSE),"")</f>
        <v>0</v>
      </c>
      <c r="V809" s="4818"/>
      <c r="W809" s="481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5" t="str">
        <f>COABARU!A785</f>
        <v/>
      </c>
      <c r="H810" s="4966"/>
      <c r="I810" s="4967"/>
      <c r="J810" s="4968" t="str">
        <f>COABARU!B785</f>
        <v/>
      </c>
      <c r="K810" s="4969"/>
      <c r="L810" s="4969"/>
      <c r="M810" s="4969"/>
      <c r="N810" s="4969"/>
      <c r="O810" s="4969"/>
      <c r="P810" s="4969"/>
      <c r="Q810" s="4969"/>
      <c r="R810" s="4969"/>
      <c r="S810" s="4969"/>
      <c r="T810" s="4970"/>
      <c r="U810" s="4818">
        <f>IFERROR(HLOOKUP($U$27,COABARU!$A$2:$E$1003,F810,FALSE),"")</f>
        <v>0</v>
      </c>
      <c r="V810" s="4818"/>
      <c r="W810" s="481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5" t="str">
        <f>COABARU!A786</f>
        <v/>
      </c>
      <c r="H811" s="4966"/>
      <c r="I811" s="4967"/>
      <c r="J811" s="4968" t="str">
        <f>COABARU!B786</f>
        <v/>
      </c>
      <c r="K811" s="4969"/>
      <c r="L811" s="4969"/>
      <c r="M811" s="4969"/>
      <c r="N811" s="4969"/>
      <c r="O811" s="4969"/>
      <c r="P811" s="4969"/>
      <c r="Q811" s="4969"/>
      <c r="R811" s="4969"/>
      <c r="S811" s="4969"/>
      <c r="T811" s="4970"/>
      <c r="U811" s="4818">
        <f>IFERROR(HLOOKUP($U$27,COABARU!$A$2:$E$1003,F811,FALSE),"")</f>
        <v>0</v>
      </c>
      <c r="V811" s="4818"/>
      <c r="W811" s="481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5" t="str">
        <f>COABARU!A787</f>
        <v/>
      </c>
      <c r="H812" s="4966"/>
      <c r="I812" s="4967"/>
      <c r="J812" s="4968" t="str">
        <f>COABARU!B787</f>
        <v/>
      </c>
      <c r="K812" s="4969"/>
      <c r="L812" s="4969"/>
      <c r="M812" s="4969"/>
      <c r="N812" s="4969"/>
      <c r="O812" s="4969"/>
      <c r="P812" s="4969"/>
      <c r="Q812" s="4969"/>
      <c r="R812" s="4969"/>
      <c r="S812" s="4969"/>
      <c r="T812" s="4970"/>
      <c r="U812" s="4818">
        <f>IFERROR(HLOOKUP($U$27,COABARU!$A$2:$E$1003,F812,FALSE),"")</f>
        <v>0</v>
      </c>
      <c r="V812" s="4818"/>
      <c r="W812" s="481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5" t="str">
        <f>COABARU!A788</f>
        <v/>
      </c>
      <c r="H813" s="4966"/>
      <c r="I813" s="4967"/>
      <c r="J813" s="4968" t="str">
        <f>COABARU!B788</f>
        <v/>
      </c>
      <c r="K813" s="4969"/>
      <c r="L813" s="4969"/>
      <c r="M813" s="4969"/>
      <c r="N813" s="4969"/>
      <c r="O813" s="4969"/>
      <c r="P813" s="4969"/>
      <c r="Q813" s="4969"/>
      <c r="R813" s="4969"/>
      <c r="S813" s="4969"/>
      <c r="T813" s="4970"/>
      <c r="U813" s="4818">
        <f>IFERROR(HLOOKUP($U$27,COABARU!$A$2:$E$1003,F813,FALSE),"")</f>
        <v>0</v>
      </c>
      <c r="V813" s="4818"/>
      <c r="W813" s="481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5" t="str">
        <f>COABARU!A789</f>
        <v/>
      </c>
      <c r="H814" s="4966"/>
      <c r="I814" s="4967"/>
      <c r="J814" s="4968" t="str">
        <f>COABARU!B789</f>
        <v/>
      </c>
      <c r="K814" s="4969"/>
      <c r="L814" s="4969"/>
      <c r="M814" s="4969"/>
      <c r="N814" s="4969"/>
      <c r="O814" s="4969"/>
      <c r="P814" s="4969"/>
      <c r="Q814" s="4969"/>
      <c r="R814" s="4969"/>
      <c r="S814" s="4969"/>
      <c r="T814" s="4970"/>
      <c r="U814" s="4818">
        <f>IFERROR(HLOOKUP($U$27,COABARU!$A$2:$E$1003,F814,FALSE),"")</f>
        <v>0</v>
      </c>
      <c r="V814" s="4818"/>
      <c r="W814" s="481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5" t="str">
        <f>COABARU!A790</f>
        <v/>
      </c>
      <c r="H815" s="4966"/>
      <c r="I815" s="4967"/>
      <c r="J815" s="4968" t="str">
        <f>COABARU!B790</f>
        <v/>
      </c>
      <c r="K815" s="4969"/>
      <c r="L815" s="4969"/>
      <c r="M815" s="4969"/>
      <c r="N815" s="4969"/>
      <c r="O815" s="4969"/>
      <c r="P815" s="4969"/>
      <c r="Q815" s="4969"/>
      <c r="R815" s="4969"/>
      <c r="S815" s="4969"/>
      <c r="T815" s="4970"/>
      <c r="U815" s="4818">
        <f>IFERROR(HLOOKUP($U$27,COABARU!$A$2:$E$1003,F815,FALSE),"")</f>
        <v>0</v>
      </c>
      <c r="V815" s="4818"/>
      <c r="W815" s="481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5" t="str">
        <f>COABARU!A791</f>
        <v/>
      </c>
      <c r="H816" s="4966"/>
      <c r="I816" s="4967"/>
      <c r="J816" s="4968" t="str">
        <f>COABARU!B791</f>
        <v/>
      </c>
      <c r="K816" s="4969"/>
      <c r="L816" s="4969"/>
      <c r="M816" s="4969"/>
      <c r="N816" s="4969"/>
      <c r="O816" s="4969"/>
      <c r="P816" s="4969"/>
      <c r="Q816" s="4969"/>
      <c r="R816" s="4969"/>
      <c r="S816" s="4969"/>
      <c r="T816" s="4970"/>
      <c r="U816" s="4818">
        <f>IFERROR(HLOOKUP($U$27,COABARU!$A$2:$E$1003,F816,FALSE),"")</f>
        <v>0</v>
      </c>
      <c r="V816" s="4818"/>
      <c r="W816" s="481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5" t="str">
        <f>COABARU!A792</f>
        <v/>
      </c>
      <c r="H817" s="4966"/>
      <c r="I817" s="4967"/>
      <c r="J817" s="4968" t="str">
        <f>COABARU!B792</f>
        <v/>
      </c>
      <c r="K817" s="4969"/>
      <c r="L817" s="4969"/>
      <c r="M817" s="4969"/>
      <c r="N817" s="4969"/>
      <c r="O817" s="4969"/>
      <c r="P817" s="4969"/>
      <c r="Q817" s="4969"/>
      <c r="R817" s="4969"/>
      <c r="S817" s="4969"/>
      <c r="T817" s="4970"/>
      <c r="U817" s="4818">
        <f>IFERROR(HLOOKUP($U$27,COABARU!$A$2:$E$1003,F817,FALSE),"")</f>
        <v>0</v>
      </c>
      <c r="V817" s="4818"/>
      <c r="W817" s="481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5" t="str">
        <f>COABARU!A793</f>
        <v/>
      </c>
      <c r="H818" s="4966"/>
      <c r="I818" s="4967"/>
      <c r="J818" s="4968" t="str">
        <f>COABARU!B793</f>
        <v/>
      </c>
      <c r="K818" s="4969"/>
      <c r="L818" s="4969"/>
      <c r="M818" s="4969"/>
      <c r="N818" s="4969"/>
      <c r="O818" s="4969"/>
      <c r="P818" s="4969"/>
      <c r="Q818" s="4969"/>
      <c r="R818" s="4969"/>
      <c r="S818" s="4969"/>
      <c r="T818" s="4970"/>
      <c r="U818" s="4818">
        <f>IFERROR(HLOOKUP($U$27,COABARU!$A$2:$E$1003,F818,FALSE),"")</f>
        <v>0</v>
      </c>
      <c r="V818" s="4818"/>
      <c r="W818" s="481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5" t="str">
        <f>COABARU!A794</f>
        <v/>
      </c>
      <c r="H819" s="4966"/>
      <c r="I819" s="4967"/>
      <c r="J819" s="4968" t="str">
        <f>COABARU!B794</f>
        <v/>
      </c>
      <c r="K819" s="4969"/>
      <c r="L819" s="4969"/>
      <c r="M819" s="4969"/>
      <c r="N819" s="4969"/>
      <c r="O819" s="4969"/>
      <c r="P819" s="4969"/>
      <c r="Q819" s="4969"/>
      <c r="R819" s="4969"/>
      <c r="S819" s="4969"/>
      <c r="T819" s="4970"/>
      <c r="U819" s="4818">
        <f>IFERROR(HLOOKUP($U$27,COABARU!$A$2:$E$1003,F819,FALSE),"")</f>
        <v>0</v>
      </c>
      <c r="V819" s="4818"/>
      <c r="W819" s="481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5" t="str">
        <f>COABARU!A795</f>
        <v/>
      </c>
      <c r="H820" s="4966"/>
      <c r="I820" s="4967"/>
      <c r="J820" s="4968" t="str">
        <f>COABARU!B795</f>
        <v/>
      </c>
      <c r="K820" s="4969"/>
      <c r="L820" s="4969"/>
      <c r="M820" s="4969"/>
      <c r="N820" s="4969"/>
      <c r="O820" s="4969"/>
      <c r="P820" s="4969"/>
      <c r="Q820" s="4969"/>
      <c r="R820" s="4969"/>
      <c r="S820" s="4969"/>
      <c r="T820" s="4970"/>
      <c r="U820" s="4818">
        <f>IFERROR(HLOOKUP($U$27,COABARU!$A$2:$E$1003,F820,FALSE),"")</f>
        <v>0</v>
      </c>
      <c r="V820" s="4818"/>
      <c r="W820" s="481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5" t="str">
        <f>COABARU!A796</f>
        <v/>
      </c>
      <c r="H821" s="4966"/>
      <c r="I821" s="4967"/>
      <c r="J821" s="4968" t="str">
        <f>COABARU!B796</f>
        <v/>
      </c>
      <c r="K821" s="4969"/>
      <c r="L821" s="4969"/>
      <c r="M821" s="4969"/>
      <c r="N821" s="4969"/>
      <c r="O821" s="4969"/>
      <c r="P821" s="4969"/>
      <c r="Q821" s="4969"/>
      <c r="R821" s="4969"/>
      <c r="S821" s="4969"/>
      <c r="T821" s="4970"/>
      <c r="U821" s="4818">
        <f>IFERROR(HLOOKUP($U$27,COABARU!$A$2:$E$1003,F821,FALSE),"")</f>
        <v>0</v>
      </c>
      <c r="V821" s="4818"/>
      <c r="W821" s="481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5" t="str">
        <f>COABARU!A797</f>
        <v/>
      </c>
      <c r="H822" s="4966"/>
      <c r="I822" s="4967"/>
      <c r="J822" s="4968" t="str">
        <f>COABARU!B797</f>
        <v/>
      </c>
      <c r="K822" s="4969"/>
      <c r="L822" s="4969"/>
      <c r="M822" s="4969"/>
      <c r="N822" s="4969"/>
      <c r="O822" s="4969"/>
      <c r="P822" s="4969"/>
      <c r="Q822" s="4969"/>
      <c r="R822" s="4969"/>
      <c r="S822" s="4969"/>
      <c r="T822" s="4970"/>
      <c r="U822" s="4818">
        <f>IFERROR(HLOOKUP($U$27,COABARU!$A$2:$E$1003,F822,FALSE),"")</f>
        <v>0</v>
      </c>
      <c r="V822" s="4818"/>
      <c r="W822" s="481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5" t="str">
        <f>COABARU!A798</f>
        <v/>
      </c>
      <c r="H823" s="4966"/>
      <c r="I823" s="4967"/>
      <c r="J823" s="4968" t="str">
        <f>COABARU!B798</f>
        <v/>
      </c>
      <c r="K823" s="4969"/>
      <c r="L823" s="4969"/>
      <c r="M823" s="4969"/>
      <c r="N823" s="4969"/>
      <c r="O823" s="4969"/>
      <c r="P823" s="4969"/>
      <c r="Q823" s="4969"/>
      <c r="R823" s="4969"/>
      <c r="S823" s="4969"/>
      <c r="T823" s="4970"/>
      <c r="U823" s="4818">
        <f>IFERROR(HLOOKUP($U$27,COABARU!$A$2:$E$1003,F823,FALSE),"")</f>
        <v>0</v>
      </c>
      <c r="V823" s="4818"/>
      <c r="W823" s="481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5" t="str">
        <f>COABARU!A799</f>
        <v/>
      </c>
      <c r="H824" s="4966"/>
      <c r="I824" s="4967"/>
      <c r="J824" s="4968" t="str">
        <f>COABARU!B799</f>
        <v/>
      </c>
      <c r="K824" s="4969"/>
      <c r="L824" s="4969"/>
      <c r="M824" s="4969"/>
      <c r="N824" s="4969"/>
      <c r="O824" s="4969"/>
      <c r="P824" s="4969"/>
      <c r="Q824" s="4969"/>
      <c r="R824" s="4969"/>
      <c r="S824" s="4969"/>
      <c r="T824" s="4970"/>
      <c r="U824" s="4818">
        <f>IFERROR(HLOOKUP($U$27,COABARU!$A$2:$E$1003,F824,FALSE),"")</f>
        <v>0</v>
      </c>
      <c r="V824" s="4818"/>
      <c r="W824" s="481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5" t="str">
        <f>COABARU!A800</f>
        <v/>
      </c>
      <c r="H825" s="4966"/>
      <c r="I825" s="4967"/>
      <c r="J825" s="4968" t="str">
        <f>COABARU!B800</f>
        <v/>
      </c>
      <c r="K825" s="4969"/>
      <c r="L825" s="4969"/>
      <c r="M825" s="4969"/>
      <c r="N825" s="4969"/>
      <c r="O825" s="4969"/>
      <c r="P825" s="4969"/>
      <c r="Q825" s="4969"/>
      <c r="R825" s="4969"/>
      <c r="S825" s="4969"/>
      <c r="T825" s="4970"/>
      <c r="U825" s="4818">
        <f>IFERROR(HLOOKUP($U$27,COABARU!$A$2:$E$1003,F825,FALSE),"")</f>
        <v>0</v>
      </c>
      <c r="V825" s="4818"/>
      <c r="W825" s="481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5" t="str">
        <f>COABARU!A801</f>
        <v/>
      </c>
      <c r="H826" s="4966"/>
      <c r="I826" s="4967"/>
      <c r="J826" s="4968" t="str">
        <f>COABARU!B801</f>
        <v/>
      </c>
      <c r="K826" s="4969"/>
      <c r="L826" s="4969"/>
      <c r="M826" s="4969"/>
      <c r="N826" s="4969"/>
      <c r="O826" s="4969"/>
      <c r="P826" s="4969"/>
      <c r="Q826" s="4969"/>
      <c r="R826" s="4969"/>
      <c r="S826" s="4969"/>
      <c r="T826" s="4970"/>
      <c r="U826" s="4818">
        <f>IFERROR(HLOOKUP($U$27,COABARU!$A$2:$E$1003,F826,FALSE),"")</f>
        <v>0</v>
      </c>
      <c r="V826" s="4818"/>
      <c r="W826" s="481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5" t="str">
        <f>COABARU!A802</f>
        <v/>
      </c>
      <c r="H827" s="4966"/>
      <c r="I827" s="4967"/>
      <c r="J827" s="4968" t="str">
        <f>COABARU!B802</f>
        <v/>
      </c>
      <c r="K827" s="4969"/>
      <c r="L827" s="4969"/>
      <c r="M827" s="4969"/>
      <c r="N827" s="4969"/>
      <c r="O827" s="4969"/>
      <c r="P827" s="4969"/>
      <c r="Q827" s="4969"/>
      <c r="R827" s="4969"/>
      <c r="S827" s="4969"/>
      <c r="T827" s="4970"/>
      <c r="U827" s="4818">
        <f>IFERROR(HLOOKUP($U$27,COABARU!$A$2:$E$1003,F827,FALSE),"")</f>
        <v>0</v>
      </c>
      <c r="V827" s="4818"/>
      <c r="W827" s="481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5" t="str">
        <f>COABARU!A803</f>
        <v/>
      </c>
      <c r="H828" s="4966"/>
      <c r="I828" s="4967"/>
      <c r="J828" s="4968" t="str">
        <f>COABARU!B803</f>
        <v/>
      </c>
      <c r="K828" s="4969"/>
      <c r="L828" s="4969"/>
      <c r="M828" s="4969"/>
      <c r="N828" s="4969"/>
      <c r="O828" s="4969"/>
      <c r="P828" s="4969"/>
      <c r="Q828" s="4969"/>
      <c r="R828" s="4969"/>
      <c r="S828" s="4969"/>
      <c r="T828" s="4970"/>
      <c r="U828" s="4818">
        <f>IFERROR(HLOOKUP($U$27,COABARU!$A$2:$E$1003,F828,FALSE),"")</f>
        <v>0</v>
      </c>
      <c r="V828" s="4818"/>
      <c r="W828" s="481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5" t="str">
        <f>COABARU!A804</f>
        <v/>
      </c>
      <c r="H829" s="4966"/>
      <c r="I829" s="4967"/>
      <c r="J829" s="4968" t="str">
        <f>COABARU!B804</f>
        <v/>
      </c>
      <c r="K829" s="4969"/>
      <c r="L829" s="4969"/>
      <c r="M829" s="4969"/>
      <c r="N829" s="4969"/>
      <c r="O829" s="4969"/>
      <c r="P829" s="4969"/>
      <c r="Q829" s="4969"/>
      <c r="R829" s="4969"/>
      <c r="S829" s="4969"/>
      <c r="T829" s="4970"/>
      <c r="U829" s="4818">
        <f>IFERROR(HLOOKUP($U$27,COABARU!$A$2:$E$1003,F829,FALSE),"")</f>
        <v>0</v>
      </c>
      <c r="V829" s="4818"/>
      <c r="W829" s="481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5" t="str">
        <f>COABARU!A805</f>
        <v/>
      </c>
      <c r="H830" s="4966"/>
      <c r="I830" s="4967"/>
      <c r="J830" s="4968" t="str">
        <f>COABARU!B805</f>
        <v/>
      </c>
      <c r="K830" s="4969"/>
      <c r="L830" s="4969"/>
      <c r="M830" s="4969"/>
      <c r="N830" s="4969"/>
      <c r="O830" s="4969"/>
      <c r="P830" s="4969"/>
      <c r="Q830" s="4969"/>
      <c r="R830" s="4969"/>
      <c r="S830" s="4969"/>
      <c r="T830" s="4970"/>
      <c r="U830" s="4818">
        <f>IFERROR(HLOOKUP($U$27,COABARU!$A$2:$E$1003,F830,FALSE),"")</f>
        <v>0</v>
      </c>
      <c r="V830" s="4818"/>
      <c r="W830" s="481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5" t="str">
        <f>COABARU!A806</f>
        <v/>
      </c>
      <c r="H831" s="4966"/>
      <c r="I831" s="4967"/>
      <c r="J831" s="4968" t="str">
        <f>COABARU!B806</f>
        <v/>
      </c>
      <c r="K831" s="4969"/>
      <c r="L831" s="4969"/>
      <c r="M831" s="4969"/>
      <c r="N831" s="4969"/>
      <c r="O831" s="4969"/>
      <c r="P831" s="4969"/>
      <c r="Q831" s="4969"/>
      <c r="R831" s="4969"/>
      <c r="S831" s="4969"/>
      <c r="T831" s="4970"/>
      <c r="U831" s="4818">
        <f>IFERROR(HLOOKUP($U$27,COABARU!$A$2:$E$1003,F831,FALSE),"")</f>
        <v>0</v>
      </c>
      <c r="V831" s="4818"/>
      <c r="W831" s="481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5" t="str">
        <f>COABARU!A807</f>
        <v/>
      </c>
      <c r="H832" s="4966"/>
      <c r="I832" s="4967"/>
      <c r="J832" s="4968" t="str">
        <f>COABARU!B807</f>
        <v/>
      </c>
      <c r="K832" s="4969"/>
      <c r="L832" s="4969"/>
      <c r="M832" s="4969"/>
      <c r="N832" s="4969"/>
      <c r="O832" s="4969"/>
      <c r="P832" s="4969"/>
      <c r="Q832" s="4969"/>
      <c r="R832" s="4969"/>
      <c r="S832" s="4969"/>
      <c r="T832" s="4970"/>
      <c r="U832" s="4818">
        <f>IFERROR(HLOOKUP($U$27,COABARU!$A$2:$E$1003,F832,FALSE),"")</f>
        <v>0</v>
      </c>
      <c r="V832" s="4818"/>
      <c r="W832" s="481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5" t="str">
        <f>COABARU!A808</f>
        <v/>
      </c>
      <c r="H833" s="4966"/>
      <c r="I833" s="4967"/>
      <c r="J833" s="4968" t="str">
        <f>COABARU!B808</f>
        <v/>
      </c>
      <c r="K833" s="4969"/>
      <c r="L833" s="4969"/>
      <c r="M833" s="4969"/>
      <c r="N833" s="4969"/>
      <c r="O833" s="4969"/>
      <c r="P833" s="4969"/>
      <c r="Q833" s="4969"/>
      <c r="R833" s="4969"/>
      <c r="S833" s="4969"/>
      <c r="T833" s="4970"/>
      <c r="U833" s="4818">
        <f>IFERROR(HLOOKUP($U$27,COABARU!$A$2:$E$1003,F833,FALSE),"")</f>
        <v>0</v>
      </c>
      <c r="V833" s="4818"/>
      <c r="W833" s="481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5" t="str">
        <f>COABARU!A809</f>
        <v/>
      </c>
      <c r="H834" s="4966"/>
      <c r="I834" s="4967"/>
      <c r="J834" s="4968" t="str">
        <f>COABARU!B809</f>
        <v/>
      </c>
      <c r="K834" s="4969"/>
      <c r="L834" s="4969"/>
      <c r="M834" s="4969"/>
      <c r="N834" s="4969"/>
      <c r="O834" s="4969"/>
      <c r="P834" s="4969"/>
      <c r="Q834" s="4969"/>
      <c r="R834" s="4969"/>
      <c r="S834" s="4969"/>
      <c r="T834" s="4970"/>
      <c r="U834" s="4818">
        <f>IFERROR(HLOOKUP($U$27,COABARU!$A$2:$E$1003,F834,FALSE),"")</f>
        <v>0</v>
      </c>
      <c r="V834" s="4818"/>
      <c r="W834" s="481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5" t="str">
        <f>COABARU!A810</f>
        <v/>
      </c>
      <c r="H835" s="4966"/>
      <c r="I835" s="4967"/>
      <c r="J835" s="4968" t="str">
        <f>COABARU!B810</f>
        <v/>
      </c>
      <c r="K835" s="4969"/>
      <c r="L835" s="4969"/>
      <c r="M835" s="4969"/>
      <c r="N835" s="4969"/>
      <c r="O835" s="4969"/>
      <c r="P835" s="4969"/>
      <c r="Q835" s="4969"/>
      <c r="R835" s="4969"/>
      <c r="S835" s="4969"/>
      <c r="T835" s="4970"/>
      <c r="U835" s="4818">
        <f>IFERROR(HLOOKUP($U$27,COABARU!$A$2:$E$1003,F835,FALSE),"")</f>
        <v>0</v>
      </c>
      <c r="V835" s="4818"/>
      <c r="W835" s="481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5" t="str">
        <f>COABARU!A811</f>
        <v/>
      </c>
      <c r="H836" s="4966"/>
      <c r="I836" s="4967"/>
      <c r="J836" s="4968" t="str">
        <f>COABARU!B811</f>
        <v/>
      </c>
      <c r="K836" s="4969"/>
      <c r="L836" s="4969"/>
      <c r="M836" s="4969"/>
      <c r="N836" s="4969"/>
      <c r="O836" s="4969"/>
      <c r="P836" s="4969"/>
      <c r="Q836" s="4969"/>
      <c r="R836" s="4969"/>
      <c r="S836" s="4969"/>
      <c r="T836" s="4970"/>
      <c r="U836" s="4818">
        <f>IFERROR(HLOOKUP($U$27,COABARU!$A$2:$E$1003,F836,FALSE),"")</f>
        <v>0</v>
      </c>
      <c r="V836" s="4818"/>
      <c r="W836" s="481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5" t="str">
        <f>COABARU!A812</f>
        <v/>
      </c>
      <c r="H837" s="4966"/>
      <c r="I837" s="4967"/>
      <c r="J837" s="4968" t="str">
        <f>COABARU!B812</f>
        <v/>
      </c>
      <c r="K837" s="4969"/>
      <c r="L837" s="4969"/>
      <c r="M837" s="4969"/>
      <c r="N837" s="4969"/>
      <c r="O837" s="4969"/>
      <c r="P837" s="4969"/>
      <c r="Q837" s="4969"/>
      <c r="R837" s="4969"/>
      <c r="S837" s="4969"/>
      <c r="T837" s="4970"/>
      <c r="U837" s="4818">
        <f>IFERROR(HLOOKUP($U$27,COABARU!$A$2:$E$1003,F837,FALSE),"")</f>
        <v>0</v>
      </c>
      <c r="V837" s="4818"/>
      <c r="W837" s="481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5" t="str">
        <f>COABARU!A813</f>
        <v/>
      </c>
      <c r="H838" s="4966"/>
      <c r="I838" s="4967"/>
      <c r="J838" s="4968" t="str">
        <f>COABARU!B813</f>
        <v/>
      </c>
      <c r="K838" s="4969"/>
      <c r="L838" s="4969"/>
      <c r="M838" s="4969"/>
      <c r="N838" s="4969"/>
      <c r="O838" s="4969"/>
      <c r="P838" s="4969"/>
      <c r="Q838" s="4969"/>
      <c r="R838" s="4969"/>
      <c r="S838" s="4969"/>
      <c r="T838" s="4970"/>
      <c r="U838" s="4818">
        <f>IFERROR(HLOOKUP($U$27,COABARU!$A$2:$E$1003,F838,FALSE),"")</f>
        <v>0</v>
      </c>
      <c r="V838" s="4818"/>
      <c r="W838" s="481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5" t="str">
        <f>COABARU!A814</f>
        <v/>
      </c>
      <c r="H839" s="4966"/>
      <c r="I839" s="4967"/>
      <c r="J839" s="4968" t="str">
        <f>COABARU!B814</f>
        <v/>
      </c>
      <c r="K839" s="4969"/>
      <c r="L839" s="4969"/>
      <c r="M839" s="4969"/>
      <c r="N839" s="4969"/>
      <c r="O839" s="4969"/>
      <c r="P839" s="4969"/>
      <c r="Q839" s="4969"/>
      <c r="R839" s="4969"/>
      <c r="S839" s="4969"/>
      <c r="T839" s="4970"/>
      <c r="U839" s="4818">
        <f>IFERROR(HLOOKUP($U$27,COABARU!$A$2:$E$1003,F839,FALSE),"")</f>
        <v>0</v>
      </c>
      <c r="V839" s="4818"/>
      <c r="W839" s="481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5" t="str">
        <f>COABARU!A815</f>
        <v/>
      </c>
      <c r="H840" s="4966"/>
      <c r="I840" s="4967"/>
      <c r="J840" s="4968" t="str">
        <f>COABARU!B815</f>
        <v/>
      </c>
      <c r="K840" s="4969"/>
      <c r="L840" s="4969"/>
      <c r="M840" s="4969"/>
      <c r="N840" s="4969"/>
      <c r="O840" s="4969"/>
      <c r="P840" s="4969"/>
      <c r="Q840" s="4969"/>
      <c r="R840" s="4969"/>
      <c r="S840" s="4969"/>
      <c r="T840" s="4970"/>
      <c r="U840" s="4818">
        <f>IFERROR(HLOOKUP($U$27,COABARU!$A$2:$E$1003,F840,FALSE),"")</f>
        <v>0</v>
      </c>
      <c r="V840" s="4818"/>
      <c r="W840" s="481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5" t="str">
        <f>COABARU!A816</f>
        <v/>
      </c>
      <c r="H841" s="4966"/>
      <c r="I841" s="4967"/>
      <c r="J841" s="4968" t="str">
        <f>COABARU!B816</f>
        <v/>
      </c>
      <c r="K841" s="4969"/>
      <c r="L841" s="4969"/>
      <c r="M841" s="4969"/>
      <c r="N841" s="4969"/>
      <c r="O841" s="4969"/>
      <c r="P841" s="4969"/>
      <c r="Q841" s="4969"/>
      <c r="R841" s="4969"/>
      <c r="S841" s="4969"/>
      <c r="T841" s="4970"/>
      <c r="U841" s="4818">
        <f>IFERROR(HLOOKUP($U$27,COABARU!$A$2:$E$1003,F841,FALSE),"")</f>
        <v>0</v>
      </c>
      <c r="V841" s="4818"/>
      <c r="W841" s="481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5" t="str">
        <f>COABARU!A817</f>
        <v/>
      </c>
      <c r="H842" s="4966"/>
      <c r="I842" s="4967"/>
      <c r="J842" s="4968" t="str">
        <f>COABARU!B817</f>
        <v/>
      </c>
      <c r="K842" s="4969"/>
      <c r="L842" s="4969"/>
      <c r="M842" s="4969"/>
      <c r="N842" s="4969"/>
      <c r="O842" s="4969"/>
      <c r="P842" s="4969"/>
      <c r="Q842" s="4969"/>
      <c r="R842" s="4969"/>
      <c r="S842" s="4969"/>
      <c r="T842" s="4970"/>
      <c r="U842" s="4818">
        <f>IFERROR(HLOOKUP($U$27,COABARU!$A$2:$E$1003,F842,FALSE),"")</f>
        <v>0</v>
      </c>
      <c r="V842" s="4818"/>
      <c r="W842" s="481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5" t="str">
        <f>COABARU!A818</f>
        <v/>
      </c>
      <c r="H843" s="4966"/>
      <c r="I843" s="4967"/>
      <c r="J843" s="4968" t="str">
        <f>COABARU!B818</f>
        <v/>
      </c>
      <c r="K843" s="4969"/>
      <c r="L843" s="4969"/>
      <c r="M843" s="4969"/>
      <c r="N843" s="4969"/>
      <c r="O843" s="4969"/>
      <c r="P843" s="4969"/>
      <c r="Q843" s="4969"/>
      <c r="R843" s="4969"/>
      <c r="S843" s="4969"/>
      <c r="T843" s="4970"/>
      <c r="U843" s="4818">
        <f>IFERROR(HLOOKUP($U$27,COABARU!$A$2:$E$1003,F843,FALSE),"")</f>
        <v>0</v>
      </c>
      <c r="V843" s="4818"/>
      <c r="W843" s="481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5" t="str">
        <f>COABARU!A819</f>
        <v/>
      </c>
      <c r="H844" s="4966"/>
      <c r="I844" s="4967"/>
      <c r="J844" s="4968" t="str">
        <f>COABARU!B819</f>
        <v/>
      </c>
      <c r="K844" s="4969"/>
      <c r="L844" s="4969"/>
      <c r="M844" s="4969"/>
      <c r="N844" s="4969"/>
      <c r="O844" s="4969"/>
      <c r="P844" s="4969"/>
      <c r="Q844" s="4969"/>
      <c r="R844" s="4969"/>
      <c r="S844" s="4969"/>
      <c r="T844" s="4970"/>
      <c r="U844" s="4818">
        <f>IFERROR(HLOOKUP($U$27,COABARU!$A$2:$E$1003,F844,FALSE),"")</f>
        <v>0</v>
      </c>
      <c r="V844" s="4818"/>
      <c r="W844" s="481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5" t="str">
        <f>COABARU!A820</f>
        <v/>
      </c>
      <c r="H845" s="4966"/>
      <c r="I845" s="4967"/>
      <c r="J845" s="4968" t="str">
        <f>COABARU!B820</f>
        <v/>
      </c>
      <c r="K845" s="4969"/>
      <c r="L845" s="4969"/>
      <c r="M845" s="4969"/>
      <c r="N845" s="4969"/>
      <c r="O845" s="4969"/>
      <c r="P845" s="4969"/>
      <c r="Q845" s="4969"/>
      <c r="R845" s="4969"/>
      <c r="S845" s="4969"/>
      <c r="T845" s="4970"/>
      <c r="U845" s="4818">
        <f>IFERROR(HLOOKUP($U$27,COABARU!$A$2:$E$1003,F845,FALSE),"")</f>
        <v>0</v>
      </c>
      <c r="V845" s="4818"/>
      <c r="W845" s="481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5" t="str">
        <f>COABARU!A821</f>
        <v/>
      </c>
      <c r="H846" s="4966"/>
      <c r="I846" s="4967"/>
      <c r="J846" s="4968" t="str">
        <f>COABARU!B821</f>
        <v/>
      </c>
      <c r="K846" s="4969"/>
      <c r="L846" s="4969"/>
      <c r="M846" s="4969"/>
      <c r="N846" s="4969"/>
      <c r="O846" s="4969"/>
      <c r="P846" s="4969"/>
      <c r="Q846" s="4969"/>
      <c r="R846" s="4969"/>
      <c r="S846" s="4969"/>
      <c r="T846" s="4970"/>
      <c r="U846" s="4818">
        <f>IFERROR(HLOOKUP($U$27,COABARU!$A$2:$E$1003,F846,FALSE),"")</f>
        <v>0</v>
      </c>
      <c r="V846" s="4818"/>
      <c r="W846" s="481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5" t="str">
        <f>COABARU!A822</f>
        <v/>
      </c>
      <c r="H847" s="4966"/>
      <c r="I847" s="4967"/>
      <c r="J847" s="4968" t="str">
        <f>COABARU!B822</f>
        <v/>
      </c>
      <c r="K847" s="4969"/>
      <c r="L847" s="4969"/>
      <c r="M847" s="4969"/>
      <c r="N847" s="4969"/>
      <c r="O847" s="4969"/>
      <c r="P847" s="4969"/>
      <c r="Q847" s="4969"/>
      <c r="R847" s="4969"/>
      <c r="S847" s="4969"/>
      <c r="T847" s="4970"/>
      <c r="U847" s="4818">
        <f>IFERROR(HLOOKUP($U$27,COABARU!$A$2:$E$1003,F847,FALSE),"")</f>
        <v>0</v>
      </c>
      <c r="V847" s="4818"/>
      <c r="W847" s="481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5" t="str">
        <f>COABARU!A823</f>
        <v/>
      </c>
      <c r="H848" s="4966"/>
      <c r="I848" s="4967"/>
      <c r="J848" s="4968" t="str">
        <f>COABARU!B823</f>
        <v/>
      </c>
      <c r="K848" s="4969"/>
      <c r="L848" s="4969"/>
      <c r="M848" s="4969"/>
      <c r="N848" s="4969"/>
      <c r="O848" s="4969"/>
      <c r="P848" s="4969"/>
      <c r="Q848" s="4969"/>
      <c r="R848" s="4969"/>
      <c r="S848" s="4969"/>
      <c r="T848" s="4970"/>
      <c r="U848" s="4818">
        <f>IFERROR(HLOOKUP($U$27,COABARU!$A$2:$E$1003,F848,FALSE),"")</f>
        <v>0</v>
      </c>
      <c r="V848" s="4818"/>
      <c r="W848" s="481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5" t="str">
        <f>COABARU!A824</f>
        <v/>
      </c>
      <c r="H849" s="4966"/>
      <c r="I849" s="4967"/>
      <c r="J849" s="4968" t="str">
        <f>COABARU!B824</f>
        <v/>
      </c>
      <c r="K849" s="4969"/>
      <c r="L849" s="4969"/>
      <c r="M849" s="4969"/>
      <c r="N849" s="4969"/>
      <c r="O849" s="4969"/>
      <c r="P849" s="4969"/>
      <c r="Q849" s="4969"/>
      <c r="R849" s="4969"/>
      <c r="S849" s="4969"/>
      <c r="T849" s="4970"/>
      <c r="U849" s="4818">
        <f>IFERROR(HLOOKUP($U$27,COABARU!$A$2:$E$1003,F849,FALSE),"")</f>
        <v>0</v>
      </c>
      <c r="V849" s="4818"/>
      <c r="W849" s="481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5" t="str">
        <f>COABARU!A825</f>
        <v/>
      </c>
      <c r="H850" s="4966"/>
      <c r="I850" s="4967"/>
      <c r="J850" s="4968" t="str">
        <f>COABARU!B825</f>
        <v/>
      </c>
      <c r="K850" s="4969"/>
      <c r="L850" s="4969"/>
      <c r="M850" s="4969"/>
      <c r="N850" s="4969"/>
      <c r="O850" s="4969"/>
      <c r="P850" s="4969"/>
      <c r="Q850" s="4969"/>
      <c r="R850" s="4969"/>
      <c r="S850" s="4969"/>
      <c r="T850" s="4970"/>
      <c r="U850" s="4818">
        <f>IFERROR(HLOOKUP($U$27,COABARU!$A$2:$E$1003,F850,FALSE),"")</f>
        <v>0</v>
      </c>
      <c r="V850" s="4818"/>
      <c r="W850" s="481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5" t="str">
        <f>COABARU!A826</f>
        <v/>
      </c>
      <c r="H851" s="4966"/>
      <c r="I851" s="4967"/>
      <c r="J851" s="4968" t="str">
        <f>COABARU!B826</f>
        <v/>
      </c>
      <c r="K851" s="4969"/>
      <c r="L851" s="4969"/>
      <c r="M851" s="4969"/>
      <c r="N851" s="4969"/>
      <c r="O851" s="4969"/>
      <c r="P851" s="4969"/>
      <c r="Q851" s="4969"/>
      <c r="R851" s="4969"/>
      <c r="S851" s="4969"/>
      <c r="T851" s="4970"/>
      <c r="U851" s="4818">
        <f>IFERROR(HLOOKUP($U$27,COABARU!$A$2:$E$1003,F851,FALSE),"")</f>
        <v>0</v>
      </c>
      <c r="V851" s="4818"/>
      <c r="W851" s="481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5" t="str">
        <f>COABARU!A827</f>
        <v/>
      </c>
      <c r="H852" s="4966"/>
      <c r="I852" s="4967"/>
      <c r="J852" s="4968" t="str">
        <f>COABARU!B827</f>
        <v/>
      </c>
      <c r="K852" s="4969"/>
      <c r="L852" s="4969"/>
      <c r="M852" s="4969"/>
      <c r="N852" s="4969"/>
      <c r="O852" s="4969"/>
      <c r="P852" s="4969"/>
      <c r="Q852" s="4969"/>
      <c r="R852" s="4969"/>
      <c r="S852" s="4969"/>
      <c r="T852" s="4970"/>
      <c r="U852" s="4818">
        <f>IFERROR(HLOOKUP($U$27,COABARU!$A$2:$E$1003,F852,FALSE),"")</f>
        <v>0</v>
      </c>
      <c r="V852" s="4818"/>
      <c r="W852" s="481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5" t="str">
        <f>COABARU!A828</f>
        <v/>
      </c>
      <c r="H853" s="4966"/>
      <c r="I853" s="4967"/>
      <c r="J853" s="4968" t="str">
        <f>COABARU!B828</f>
        <v/>
      </c>
      <c r="K853" s="4969"/>
      <c r="L853" s="4969"/>
      <c r="M853" s="4969"/>
      <c r="N853" s="4969"/>
      <c r="O853" s="4969"/>
      <c r="P853" s="4969"/>
      <c r="Q853" s="4969"/>
      <c r="R853" s="4969"/>
      <c r="S853" s="4969"/>
      <c r="T853" s="4970"/>
      <c r="U853" s="4818">
        <f>IFERROR(HLOOKUP($U$27,COABARU!$A$2:$E$1003,F853,FALSE),"")</f>
        <v>0</v>
      </c>
      <c r="V853" s="4818"/>
      <c r="W853" s="481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5" t="str">
        <f>COABARU!A829</f>
        <v/>
      </c>
      <c r="H854" s="4966"/>
      <c r="I854" s="4967"/>
      <c r="J854" s="4968" t="str">
        <f>COABARU!B829</f>
        <v/>
      </c>
      <c r="K854" s="4969"/>
      <c r="L854" s="4969"/>
      <c r="M854" s="4969"/>
      <c r="N854" s="4969"/>
      <c r="O854" s="4969"/>
      <c r="P854" s="4969"/>
      <c r="Q854" s="4969"/>
      <c r="R854" s="4969"/>
      <c r="S854" s="4969"/>
      <c r="T854" s="4970"/>
      <c r="U854" s="4818">
        <f>IFERROR(HLOOKUP($U$27,COABARU!$A$2:$E$1003,F854,FALSE),"")</f>
        <v>0</v>
      </c>
      <c r="V854" s="4818"/>
      <c r="W854" s="481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5" t="str">
        <f>COABARU!A830</f>
        <v/>
      </c>
      <c r="H855" s="4966"/>
      <c r="I855" s="4967"/>
      <c r="J855" s="4968" t="str">
        <f>COABARU!B830</f>
        <v/>
      </c>
      <c r="K855" s="4969"/>
      <c r="L855" s="4969"/>
      <c r="M855" s="4969"/>
      <c r="N855" s="4969"/>
      <c r="O855" s="4969"/>
      <c r="P855" s="4969"/>
      <c r="Q855" s="4969"/>
      <c r="R855" s="4969"/>
      <c r="S855" s="4969"/>
      <c r="T855" s="4970"/>
      <c r="U855" s="4818">
        <f>IFERROR(HLOOKUP($U$27,COABARU!$A$2:$E$1003,F855,FALSE),"")</f>
        <v>0</v>
      </c>
      <c r="V855" s="4818"/>
      <c r="W855" s="481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5" t="str">
        <f>COABARU!A831</f>
        <v/>
      </c>
      <c r="H856" s="4966"/>
      <c r="I856" s="4967"/>
      <c r="J856" s="4968" t="str">
        <f>COABARU!B831</f>
        <v/>
      </c>
      <c r="K856" s="4969"/>
      <c r="L856" s="4969"/>
      <c r="M856" s="4969"/>
      <c r="N856" s="4969"/>
      <c r="O856" s="4969"/>
      <c r="P856" s="4969"/>
      <c r="Q856" s="4969"/>
      <c r="R856" s="4969"/>
      <c r="S856" s="4969"/>
      <c r="T856" s="4970"/>
      <c r="U856" s="4818">
        <f>IFERROR(HLOOKUP($U$27,COABARU!$A$2:$E$1003,F856,FALSE),"")</f>
        <v>0</v>
      </c>
      <c r="V856" s="4818"/>
      <c r="W856" s="481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5" t="str">
        <f>COABARU!A832</f>
        <v/>
      </c>
      <c r="H857" s="4966"/>
      <c r="I857" s="4967"/>
      <c r="J857" s="4968" t="str">
        <f>COABARU!B832</f>
        <v/>
      </c>
      <c r="K857" s="4969"/>
      <c r="L857" s="4969"/>
      <c r="M857" s="4969"/>
      <c r="N857" s="4969"/>
      <c r="O857" s="4969"/>
      <c r="P857" s="4969"/>
      <c r="Q857" s="4969"/>
      <c r="R857" s="4969"/>
      <c r="S857" s="4969"/>
      <c r="T857" s="4970"/>
      <c r="U857" s="4818">
        <f>IFERROR(HLOOKUP($U$27,COABARU!$A$2:$E$1003,F857,FALSE),"")</f>
        <v>0</v>
      </c>
      <c r="V857" s="4818"/>
      <c r="W857" s="481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5" t="str">
        <f>COABARU!A833</f>
        <v/>
      </c>
      <c r="H858" s="4966"/>
      <c r="I858" s="4967"/>
      <c r="J858" s="4968" t="str">
        <f>COABARU!B833</f>
        <v/>
      </c>
      <c r="K858" s="4969"/>
      <c r="L858" s="4969"/>
      <c r="M858" s="4969"/>
      <c r="N858" s="4969"/>
      <c r="O858" s="4969"/>
      <c r="P858" s="4969"/>
      <c r="Q858" s="4969"/>
      <c r="R858" s="4969"/>
      <c r="S858" s="4969"/>
      <c r="T858" s="4970"/>
      <c r="U858" s="4818">
        <f>IFERROR(HLOOKUP($U$27,COABARU!$A$2:$E$1003,F858,FALSE),"")</f>
        <v>0</v>
      </c>
      <c r="V858" s="4818"/>
      <c r="W858" s="481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5" t="str">
        <f>COABARU!A834</f>
        <v/>
      </c>
      <c r="H859" s="4966"/>
      <c r="I859" s="4967"/>
      <c r="J859" s="4968" t="str">
        <f>COABARU!B834</f>
        <v/>
      </c>
      <c r="K859" s="4969"/>
      <c r="L859" s="4969"/>
      <c r="M859" s="4969"/>
      <c r="N859" s="4969"/>
      <c r="O859" s="4969"/>
      <c r="P859" s="4969"/>
      <c r="Q859" s="4969"/>
      <c r="R859" s="4969"/>
      <c r="S859" s="4969"/>
      <c r="T859" s="4970"/>
      <c r="U859" s="4818">
        <f>IFERROR(HLOOKUP($U$27,COABARU!$A$2:$E$1003,F859,FALSE),"")</f>
        <v>0</v>
      </c>
      <c r="V859" s="4818"/>
      <c r="W859" s="481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5" t="str">
        <f>COABARU!A835</f>
        <v/>
      </c>
      <c r="H860" s="4966"/>
      <c r="I860" s="4967"/>
      <c r="J860" s="4968" t="str">
        <f>COABARU!B835</f>
        <v/>
      </c>
      <c r="K860" s="4969"/>
      <c r="L860" s="4969"/>
      <c r="M860" s="4969"/>
      <c r="N860" s="4969"/>
      <c r="O860" s="4969"/>
      <c r="P860" s="4969"/>
      <c r="Q860" s="4969"/>
      <c r="R860" s="4969"/>
      <c r="S860" s="4969"/>
      <c r="T860" s="4970"/>
      <c r="U860" s="4818">
        <f>IFERROR(HLOOKUP($U$27,COABARU!$A$2:$E$1003,F860,FALSE),"")</f>
        <v>0</v>
      </c>
      <c r="V860" s="4818"/>
      <c r="W860" s="481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5" t="str">
        <f>COABARU!A836</f>
        <v/>
      </c>
      <c r="H861" s="4966"/>
      <c r="I861" s="4967"/>
      <c r="J861" s="4968" t="str">
        <f>COABARU!B836</f>
        <v/>
      </c>
      <c r="K861" s="4969"/>
      <c r="L861" s="4969"/>
      <c r="M861" s="4969"/>
      <c r="N861" s="4969"/>
      <c r="O861" s="4969"/>
      <c r="P861" s="4969"/>
      <c r="Q861" s="4969"/>
      <c r="R861" s="4969"/>
      <c r="S861" s="4969"/>
      <c r="T861" s="4970"/>
      <c r="U861" s="4818">
        <f>IFERROR(HLOOKUP($U$27,COABARU!$A$2:$E$1003,F861,FALSE),"")</f>
        <v>0</v>
      </c>
      <c r="V861" s="4818"/>
      <c r="W861" s="481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5" t="str">
        <f>COABARU!A837</f>
        <v/>
      </c>
      <c r="H862" s="4966"/>
      <c r="I862" s="4967"/>
      <c r="J862" s="4968" t="str">
        <f>COABARU!B837</f>
        <v/>
      </c>
      <c r="K862" s="4969"/>
      <c r="L862" s="4969"/>
      <c r="M862" s="4969"/>
      <c r="N862" s="4969"/>
      <c r="O862" s="4969"/>
      <c r="P862" s="4969"/>
      <c r="Q862" s="4969"/>
      <c r="R862" s="4969"/>
      <c r="S862" s="4969"/>
      <c r="T862" s="4970"/>
      <c r="U862" s="4818">
        <f>IFERROR(HLOOKUP($U$27,COABARU!$A$2:$E$1003,F862,FALSE),"")</f>
        <v>0</v>
      </c>
      <c r="V862" s="4818"/>
      <c r="W862" s="481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5" t="str">
        <f>COABARU!A838</f>
        <v/>
      </c>
      <c r="H863" s="4966"/>
      <c r="I863" s="4967"/>
      <c r="J863" s="4968" t="str">
        <f>COABARU!B838</f>
        <v/>
      </c>
      <c r="K863" s="4969"/>
      <c r="L863" s="4969"/>
      <c r="M863" s="4969"/>
      <c r="N863" s="4969"/>
      <c r="O863" s="4969"/>
      <c r="P863" s="4969"/>
      <c r="Q863" s="4969"/>
      <c r="R863" s="4969"/>
      <c r="S863" s="4969"/>
      <c r="T863" s="4970"/>
      <c r="U863" s="4818">
        <f>IFERROR(HLOOKUP($U$27,COABARU!$A$2:$E$1003,F863,FALSE),"")</f>
        <v>0</v>
      </c>
      <c r="V863" s="4818"/>
      <c r="W863" s="481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5" t="str">
        <f>COABARU!A839</f>
        <v/>
      </c>
      <c r="H864" s="4966"/>
      <c r="I864" s="4967"/>
      <c r="J864" s="4968" t="str">
        <f>COABARU!B839</f>
        <v/>
      </c>
      <c r="K864" s="4969"/>
      <c r="L864" s="4969"/>
      <c r="M864" s="4969"/>
      <c r="N864" s="4969"/>
      <c r="O864" s="4969"/>
      <c r="P864" s="4969"/>
      <c r="Q864" s="4969"/>
      <c r="R864" s="4969"/>
      <c r="S864" s="4969"/>
      <c r="T864" s="4970"/>
      <c r="U864" s="4818">
        <f>IFERROR(HLOOKUP($U$27,COABARU!$A$2:$E$1003,F864,FALSE),"")</f>
        <v>0</v>
      </c>
      <c r="V864" s="4818"/>
      <c r="W864" s="481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5" t="str">
        <f>COABARU!A840</f>
        <v/>
      </c>
      <c r="H865" s="4966"/>
      <c r="I865" s="4967"/>
      <c r="J865" s="4968" t="str">
        <f>COABARU!B840</f>
        <v/>
      </c>
      <c r="K865" s="4969"/>
      <c r="L865" s="4969"/>
      <c r="M865" s="4969"/>
      <c r="N865" s="4969"/>
      <c r="O865" s="4969"/>
      <c r="P865" s="4969"/>
      <c r="Q865" s="4969"/>
      <c r="R865" s="4969"/>
      <c r="S865" s="4969"/>
      <c r="T865" s="4970"/>
      <c r="U865" s="4818">
        <f>IFERROR(HLOOKUP($U$27,COABARU!$A$2:$E$1003,F865,FALSE),"")</f>
        <v>0</v>
      </c>
      <c r="V865" s="4818"/>
      <c r="W865" s="481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5" t="str">
        <f>COABARU!A841</f>
        <v/>
      </c>
      <c r="H866" s="4966"/>
      <c r="I866" s="4967"/>
      <c r="J866" s="4968" t="str">
        <f>COABARU!B841</f>
        <v/>
      </c>
      <c r="K866" s="4969"/>
      <c r="L866" s="4969"/>
      <c r="M866" s="4969"/>
      <c r="N866" s="4969"/>
      <c r="O866" s="4969"/>
      <c r="P866" s="4969"/>
      <c r="Q866" s="4969"/>
      <c r="R866" s="4969"/>
      <c r="S866" s="4969"/>
      <c r="T866" s="4970"/>
      <c r="U866" s="4818">
        <f>IFERROR(HLOOKUP($U$27,COABARU!$A$2:$E$1003,F866,FALSE),"")</f>
        <v>0</v>
      </c>
      <c r="V866" s="4818"/>
      <c r="W866" s="481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5" t="str">
        <f>COABARU!A842</f>
        <v/>
      </c>
      <c r="H867" s="4966"/>
      <c r="I867" s="4967"/>
      <c r="J867" s="4968" t="str">
        <f>COABARU!B842</f>
        <v/>
      </c>
      <c r="K867" s="4969"/>
      <c r="L867" s="4969"/>
      <c r="M867" s="4969"/>
      <c r="N867" s="4969"/>
      <c r="O867" s="4969"/>
      <c r="P867" s="4969"/>
      <c r="Q867" s="4969"/>
      <c r="R867" s="4969"/>
      <c r="S867" s="4969"/>
      <c r="T867" s="4970"/>
      <c r="U867" s="4818">
        <f>IFERROR(HLOOKUP($U$27,COABARU!$A$2:$E$1003,F867,FALSE),"")</f>
        <v>0</v>
      </c>
      <c r="V867" s="4818"/>
      <c r="W867" s="481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5" t="str">
        <f>COABARU!A843</f>
        <v/>
      </c>
      <c r="H868" s="4966"/>
      <c r="I868" s="4967"/>
      <c r="J868" s="4968" t="str">
        <f>COABARU!B843</f>
        <v/>
      </c>
      <c r="K868" s="4969"/>
      <c r="L868" s="4969"/>
      <c r="M868" s="4969"/>
      <c r="N868" s="4969"/>
      <c r="O868" s="4969"/>
      <c r="P868" s="4969"/>
      <c r="Q868" s="4969"/>
      <c r="R868" s="4969"/>
      <c r="S868" s="4969"/>
      <c r="T868" s="4970"/>
      <c r="U868" s="4818">
        <f>IFERROR(HLOOKUP($U$27,COABARU!$A$2:$E$1003,F868,FALSE),"")</f>
        <v>0</v>
      </c>
      <c r="V868" s="4818"/>
      <c r="W868" s="481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5" t="str">
        <f>COABARU!A844</f>
        <v/>
      </c>
      <c r="H869" s="4966"/>
      <c r="I869" s="4967"/>
      <c r="J869" s="4968" t="str">
        <f>COABARU!B844</f>
        <v/>
      </c>
      <c r="K869" s="4969"/>
      <c r="L869" s="4969"/>
      <c r="M869" s="4969"/>
      <c r="N869" s="4969"/>
      <c r="O869" s="4969"/>
      <c r="P869" s="4969"/>
      <c r="Q869" s="4969"/>
      <c r="R869" s="4969"/>
      <c r="S869" s="4969"/>
      <c r="T869" s="4970"/>
      <c r="U869" s="4818">
        <f>IFERROR(HLOOKUP($U$27,COABARU!$A$2:$E$1003,F869,FALSE),"")</f>
        <v>0</v>
      </c>
      <c r="V869" s="4818"/>
      <c r="W869" s="481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5" t="str">
        <f>COABARU!A845</f>
        <v/>
      </c>
      <c r="H870" s="4966"/>
      <c r="I870" s="4967"/>
      <c r="J870" s="4968" t="str">
        <f>COABARU!B845</f>
        <v/>
      </c>
      <c r="K870" s="4969"/>
      <c r="L870" s="4969"/>
      <c r="M870" s="4969"/>
      <c r="N870" s="4969"/>
      <c r="O870" s="4969"/>
      <c r="P870" s="4969"/>
      <c r="Q870" s="4969"/>
      <c r="R870" s="4969"/>
      <c r="S870" s="4969"/>
      <c r="T870" s="4970"/>
      <c r="U870" s="4818">
        <f>IFERROR(HLOOKUP($U$27,COABARU!$A$2:$E$1003,F870,FALSE),"")</f>
        <v>0</v>
      </c>
      <c r="V870" s="4818"/>
      <c r="W870" s="481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5" t="str">
        <f>COABARU!A846</f>
        <v/>
      </c>
      <c r="H871" s="4966"/>
      <c r="I871" s="4967"/>
      <c r="J871" s="4968" t="str">
        <f>COABARU!B846</f>
        <v/>
      </c>
      <c r="K871" s="4969"/>
      <c r="L871" s="4969"/>
      <c r="M871" s="4969"/>
      <c r="N871" s="4969"/>
      <c r="O871" s="4969"/>
      <c r="P871" s="4969"/>
      <c r="Q871" s="4969"/>
      <c r="R871" s="4969"/>
      <c r="S871" s="4969"/>
      <c r="T871" s="4970"/>
      <c r="U871" s="4818">
        <f>IFERROR(HLOOKUP($U$27,COABARU!$A$2:$E$1003,F871,FALSE),"")</f>
        <v>0</v>
      </c>
      <c r="V871" s="4818"/>
      <c r="W871" s="481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5" t="str">
        <f>COABARU!A847</f>
        <v/>
      </c>
      <c r="H872" s="4966"/>
      <c r="I872" s="4967"/>
      <c r="J872" s="4968" t="str">
        <f>COABARU!B847</f>
        <v/>
      </c>
      <c r="K872" s="4969"/>
      <c r="L872" s="4969"/>
      <c r="M872" s="4969"/>
      <c r="N872" s="4969"/>
      <c r="O872" s="4969"/>
      <c r="P872" s="4969"/>
      <c r="Q872" s="4969"/>
      <c r="R872" s="4969"/>
      <c r="S872" s="4969"/>
      <c r="T872" s="4970"/>
      <c r="U872" s="4818">
        <f>IFERROR(HLOOKUP($U$27,COABARU!$A$2:$E$1003,F872,FALSE),"")</f>
        <v>0</v>
      </c>
      <c r="V872" s="4818"/>
      <c r="W872" s="481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5" t="str">
        <f>COABARU!A848</f>
        <v/>
      </c>
      <c r="H873" s="4966"/>
      <c r="I873" s="4967"/>
      <c r="J873" s="4968" t="str">
        <f>COABARU!B848</f>
        <v/>
      </c>
      <c r="K873" s="4969"/>
      <c r="L873" s="4969"/>
      <c r="M873" s="4969"/>
      <c r="N873" s="4969"/>
      <c r="O873" s="4969"/>
      <c r="P873" s="4969"/>
      <c r="Q873" s="4969"/>
      <c r="R873" s="4969"/>
      <c r="S873" s="4969"/>
      <c r="T873" s="4970"/>
      <c r="U873" s="4818">
        <f>IFERROR(HLOOKUP($U$27,COABARU!$A$2:$E$1003,F873,FALSE),"")</f>
        <v>0</v>
      </c>
      <c r="V873" s="4818"/>
      <c r="W873" s="481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5" t="str">
        <f>COABARU!A849</f>
        <v/>
      </c>
      <c r="H874" s="4966"/>
      <c r="I874" s="4967"/>
      <c r="J874" s="4968" t="str">
        <f>COABARU!B849</f>
        <v/>
      </c>
      <c r="K874" s="4969"/>
      <c r="L874" s="4969"/>
      <c r="M874" s="4969"/>
      <c r="N874" s="4969"/>
      <c r="O874" s="4969"/>
      <c r="P874" s="4969"/>
      <c r="Q874" s="4969"/>
      <c r="R874" s="4969"/>
      <c r="S874" s="4969"/>
      <c r="T874" s="4970"/>
      <c r="U874" s="4818">
        <f>IFERROR(HLOOKUP($U$27,COABARU!$A$2:$E$1003,F874,FALSE),"")</f>
        <v>0</v>
      </c>
      <c r="V874" s="4818"/>
      <c r="W874" s="481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5" t="str">
        <f>COABARU!A850</f>
        <v/>
      </c>
      <c r="H875" s="4966"/>
      <c r="I875" s="4967"/>
      <c r="J875" s="4968" t="str">
        <f>COABARU!B850</f>
        <v/>
      </c>
      <c r="K875" s="4969"/>
      <c r="L875" s="4969"/>
      <c r="M875" s="4969"/>
      <c r="N875" s="4969"/>
      <c r="O875" s="4969"/>
      <c r="P875" s="4969"/>
      <c r="Q875" s="4969"/>
      <c r="R875" s="4969"/>
      <c r="S875" s="4969"/>
      <c r="T875" s="4970"/>
      <c r="U875" s="4818">
        <f>IFERROR(HLOOKUP($U$27,COABARU!$A$2:$E$1003,F875,FALSE),"")</f>
        <v>0</v>
      </c>
      <c r="V875" s="4818"/>
      <c r="W875" s="481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5" t="str">
        <f>COABARU!A851</f>
        <v/>
      </c>
      <c r="H876" s="4966"/>
      <c r="I876" s="4967"/>
      <c r="J876" s="4968" t="str">
        <f>COABARU!B851</f>
        <v/>
      </c>
      <c r="K876" s="4969"/>
      <c r="L876" s="4969"/>
      <c r="M876" s="4969"/>
      <c r="N876" s="4969"/>
      <c r="O876" s="4969"/>
      <c r="P876" s="4969"/>
      <c r="Q876" s="4969"/>
      <c r="R876" s="4969"/>
      <c r="S876" s="4969"/>
      <c r="T876" s="4970"/>
      <c r="U876" s="4818">
        <f>IFERROR(HLOOKUP($U$27,COABARU!$A$2:$E$1003,F876,FALSE),"")</f>
        <v>0</v>
      </c>
      <c r="V876" s="4818"/>
      <c r="W876" s="481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5" t="str">
        <f>COABARU!A852</f>
        <v/>
      </c>
      <c r="H877" s="4966"/>
      <c r="I877" s="4967"/>
      <c r="J877" s="4968" t="str">
        <f>COABARU!B852</f>
        <v/>
      </c>
      <c r="K877" s="4969"/>
      <c r="L877" s="4969"/>
      <c r="M877" s="4969"/>
      <c r="N877" s="4969"/>
      <c r="O877" s="4969"/>
      <c r="P877" s="4969"/>
      <c r="Q877" s="4969"/>
      <c r="R877" s="4969"/>
      <c r="S877" s="4969"/>
      <c r="T877" s="4970"/>
      <c r="U877" s="4818">
        <f>IFERROR(HLOOKUP($U$27,COABARU!$A$2:$E$1003,F877,FALSE),"")</f>
        <v>0</v>
      </c>
      <c r="V877" s="4818"/>
      <c r="W877" s="481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5" t="str">
        <f>COABARU!A853</f>
        <v/>
      </c>
      <c r="H878" s="4966"/>
      <c r="I878" s="4967"/>
      <c r="J878" s="4968" t="str">
        <f>COABARU!B853</f>
        <v/>
      </c>
      <c r="K878" s="4969"/>
      <c r="L878" s="4969"/>
      <c r="M878" s="4969"/>
      <c r="N878" s="4969"/>
      <c r="O878" s="4969"/>
      <c r="P878" s="4969"/>
      <c r="Q878" s="4969"/>
      <c r="R878" s="4969"/>
      <c r="S878" s="4969"/>
      <c r="T878" s="4970"/>
      <c r="U878" s="4818">
        <f>IFERROR(HLOOKUP($U$27,COABARU!$A$2:$E$1003,F878,FALSE),"")</f>
        <v>0</v>
      </c>
      <c r="V878" s="4818"/>
      <c r="W878" s="481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5" t="str">
        <f>COABARU!A854</f>
        <v/>
      </c>
      <c r="H879" s="4966"/>
      <c r="I879" s="4967"/>
      <c r="J879" s="4968" t="str">
        <f>COABARU!B854</f>
        <v/>
      </c>
      <c r="K879" s="4969"/>
      <c r="L879" s="4969"/>
      <c r="M879" s="4969"/>
      <c r="N879" s="4969"/>
      <c r="O879" s="4969"/>
      <c r="P879" s="4969"/>
      <c r="Q879" s="4969"/>
      <c r="R879" s="4969"/>
      <c r="S879" s="4969"/>
      <c r="T879" s="4970"/>
      <c r="U879" s="4818">
        <f>IFERROR(HLOOKUP($U$27,COABARU!$A$2:$E$1003,F879,FALSE),"")</f>
        <v>0</v>
      </c>
      <c r="V879" s="4818"/>
      <c r="W879" s="481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5" t="str">
        <f>COABARU!A855</f>
        <v/>
      </c>
      <c r="H880" s="4966"/>
      <c r="I880" s="4967"/>
      <c r="J880" s="4968" t="str">
        <f>COABARU!B855</f>
        <v/>
      </c>
      <c r="K880" s="4969"/>
      <c r="L880" s="4969"/>
      <c r="M880" s="4969"/>
      <c r="N880" s="4969"/>
      <c r="O880" s="4969"/>
      <c r="P880" s="4969"/>
      <c r="Q880" s="4969"/>
      <c r="R880" s="4969"/>
      <c r="S880" s="4969"/>
      <c r="T880" s="4970"/>
      <c r="U880" s="4818">
        <f>IFERROR(HLOOKUP($U$27,COABARU!$A$2:$E$1003,F880,FALSE),"")</f>
        <v>0</v>
      </c>
      <c r="V880" s="4818"/>
      <c r="W880" s="481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5" t="str">
        <f>COABARU!A856</f>
        <v/>
      </c>
      <c r="H881" s="4966"/>
      <c r="I881" s="4967"/>
      <c r="J881" s="4968" t="str">
        <f>COABARU!B856</f>
        <v/>
      </c>
      <c r="K881" s="4969"/>
      <c r="L881" s="4969"/>
      <c r="M881" s="4969"/>
      <c r="N881" s="4969"/>
      <c r="O881" s="4969"/>
      <c r="P881" s="4969"/>
      <c r="Q881" s="4969"/>
      <c r="R881" s="4969"/>
      <c r="S881" s="4969"/>
      <c r="T881" s="4970"/>
      <c r="U881" s="4818">
        <f>IFERROR(HLOOKUP($U$27,COABARU!$A$2:$E$1003,F881,FALSE),"")</f>
        <v>0</v>
      </c>
      <c r="V881" s="4818"/>
      <c r="W881" s="481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5" t="str">
        <f>COABARU!A857</f>
        <v/>
      </c>
      <c r="H882" s="4966"/>
      <c r="I882" s="4967"/>
      <c r="J882" s="4968" t="str">
        <f>COABARU!B857</f>
        <v/>
      </c>
      <c r="K882" s="4969"/>
      <c r="L882" s="4969"/>
      <c r="M882" s="4969"/>
      <c r="N882" s="4969"/>
      <c r="O882" s="4969"/>
      <c r="P882" s="4969"/>
      <c r="Q882" s="4969"/>
      <c r="R882" s="4969"/>
      <c r="S882" s="4969"/>
      <c r="T882" s="4970"/>
      <c r="U882" s="4818">
        <f>IFERROR(HLOOKUP($U$27,COABARU!$A$2:$E$1003,F882,FALSE),"")</f>
        <v>0</v>
      </c>
      <c r="V882" s="4818"/>
      <c r="W882" s="481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5" t="str">
        <f>COABARU!A858</f>
        <v/>
      </c>
      <c r="H883" s="4966"/>
      <c r="I883" s="4967"/>
      <c r="J883" s="4968" t="str">
        <f>COABARU!B858</f>
        <v/>
      </c>
      <c r="K883" s="4969"/>
      <c r="L883" s="4969"/>
      <c r="M883" s="4969"/>
      <c r="N883" s="4969"/>
      <c r="O883" s="4969"/>
      <c r="P883" s="4969"/>
      <c r="Q883" s="4969"/>
      <c r="R883" s="4969"/>
      <c r="S883" s="4969"/>
      <c r="T883" s="4970"/>
      <c r="U883" s="4818">
        <f>IFERROR(HLOOKUP($U$27,COABARU!$A$2:$E$1003,F883,FALSE),"")</f>
        <v>0</v>
      </c>
      <c r="V883" s="4818"/>
      <c r="W883" s="481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5" t="str">
        <f>COABARU!A859</f>
        <v/>
      </c>
      <c r="H884" s="4966"/>
      <c r="I884" s="4967"/>
      <c r="J884" s="4968" t="str">
        <f>COABARU!B859</f>
        <v/>
      </c>
      <c r="K884" s="4969"/>
      <c r="L884" s="4969"/>
      <c r="M884" s="4969"/>
      <c r="N884" s="4969"/>
      <c r="O884" s="4969"/>
      <c r="P884" s="4969"/>
      <c r="Q884" s="4969"/>
      <c r="R884" s="4969"/>
      <c r="S884" s="4969"/>
      <c r="T884" s="4970"/>
      <c r="U884" s="4818">
        <f>IFERROR(HLOOKUP($U$27,COABARU!$A$2:$E$1003,F884,FALSE),"")</f>
        <v>0</v>
      </c>
      <c r="V884" s="4818"/>
      <c r="W884" s="481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5" t="str">
        <f>COABARU!A860</f>
        <v/>
      </c>
      <c r="H885" s="4966"/>
      <c r="I885" s="4967"/>
      <c r="J885" s="4968" t="str">
        <f>COABARU!B860</f>
        <v/>
      </c>
      <c r="K885" s="4969"/>
      <c r="L885" s="4969"/>
      <c r="M885" s="4969"/>
      <c r="N885" s="4969"/>
      <c r="O885" s="4969"/>
      <c r="P885" s="4969"/>
      <c r="Q885" s="4969"/>
      <c r="R885" s="4969"/>
      <c r="S885" s="4969"/>
      <c r="T885" s="4970"/>
      <c r="U885" s="4818">
        <f>IFERROR(HLOOKUP($U$27,COABARU!$A$2:$E$1003,F885,FALSE),"")</f>
        <v>0</v>
      </c>
      <c r="V885" s="4818"/>
      <c r="W885" s="481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5" t="str">
        <f>COABARU!A861</f>
        <v/>
      </c>
      <c r="H886" s="4966"/>
      <c r="I886" s="4967"/>
      <c r="J886" s="4968" t="str">
        <f>COABARU!B861</f>
        <v/>
      </c>
      <c r="K886" s="4969"/>
      <c r="L886" s="4969"/>
      <c r="M886" s="4969"/>
      <c r="N886" s="4969"/>
      <c r="O886" s="4969"/>
      <c r="P886" s="4969"/>
      <c r="Q886" s="4969"/>
      <c r="R886" s="4969"/>
      <c r="S886" s="4969"/>
      <c r="T886" s="4970"/>
      <c r="U886" s="4818">
        <f>IFERROR(HLOOKUP($U$27,COABARU!$A$2:$E$1003,F886,FALSE),"")</f>
        <v>0</v>
      </c>
      <c r="V886" s="4818"/>
      <c r="W886" s="481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5" t="str">
        <f>COABARU!A862</f>
        <v/>
      </c>
      <c r="H887" s="4966"/>
      <c r="I887" s="4967"/>
      <c r="J887" s="4968" t="str">
        <f>COABARU!B862</f>
        <v/>
      </c>
      <c r="K887" s="4969"/>
      <c r="L887" s="4969"/>
      <c r="M887" s="4969"/>
      <c r="N887" s="4969"/>
      <c r="O887" s="4969"/>
      <c r="P887" s="4969"/>
      <c r="Q887" s="4969"/>
      <c r="R887" s="4969"/>
      <c r="S887" s="4969"/>
      <c r="T887" s="4970"/>
      <c r="U887" s="4818">
        <f>IFERROR(HLOOKUP($U$27,COABARU!$A$2:$E$1003,F887,FALSE),"")</f>
        <v>0</v>
      </c>
      <c r="V887" s="4818"/>
      <c r="W887" s="481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5" t="str">
        <f>COABARU!A863</f>
        <v/>
      </c>
      <c r="H888" s="4966"/>
      <c r="I888" s="4967"/>
      <c r="J888" s="4968" t="str">
        <f>COABARU!B863</f>
        <v/>
      </c>
      <c r="K888" s="4969"/>
      <c r="L888" s="4969"/>
      <c r="M888" s="4969"/>
      <c r="N888" s="4969"/>
      <c r="O888" s="4969"/>
      <c r="P888" s="4969"/>
      <c r="Q888" s="4969"/>
      <c r="R888" s="4969"/>
      <c r="S888" s="4969"/>
      <c r="T888" s="4970"/>
      <c r="U888" s="4818">
        <f>IFERROR(HLOOKUP($U$27,COABARU!$A$2:$E$1003,F888,FALSE),"")</f>
        <v>0</v>
      </c>
      <c r="V888" s="4818"/>
      <c r="W888" s="481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5" t="str">
        <f>COABARU!A864</f>
        <v/>
      </c>
      <c r="H889" s="4966"/>
      <c r="I889" s="4967"/>
      <c r="J889" s="4968" t="str">
        <f>COABARU!B864</f>
        <v/>
      </c>
      <c r="K889" s="4969"/>
      <c r="L889" s="4969"/>
      <c r="M889" s="4969"/>
      <c r="N889" s="4969"/>
      <c r="O889" s="4969"/>
      <c r="P889" s="4969"/>
      <c r="Q889" s="4969"/>
      <c r="R889" s="4969"/>
      <c r="S889" s="4969"/>
      <c r="T889" s="4970"/>
      <c r="U889" s="4818">
        <f>IFERROR(HLOOKUP($U$27,COABARU!$A$2:$E$1003,F889,FALSE),"")</f>
        <v>0</v>
      </c>
      <c r="V889" s="4818"/>
      <c r="W889" s="481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5" t="str">
        <f>COABARU!A865</f>
        <v/>
      </c>
      <c r="H890" s="4966"/>
      <c r="I890" s="4967"/>
      <c r="J890" s="4968" t="str">
        <f>COABARU!B865</f>
        <v/>
      </c>
      <c r="K890" s="4969"/>
      <c r="L890" s="4969"/>
      <c r="M890" s="4969"/>
      <c r="N890" s="4969"/>
      <c r="O890" s="4969"/>
      <c r="P890" s="4969"/>
      <c r="Q890" s="4969"/>
      <c r="R890" s="4969"/>
      <c r="S890" s="4969"/>
      <c r="T890" s="4970"/>
      <c r="U890" s="4818">
        <f>IFERROR(HLOOKUP($U$27,COABARU!$A$2:$E$1003,F890,FALSE),"")</f>
        <v>0</v>
      </c>
      <c r="V890" s="4818"/>
      <c r="W890" s="481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5" t="str">
        <f>COABARU!A866</f>
        <v/>
      </c>
      <c r="H891" s="4966"/>
      <c r="I891" s="4967"/>
      <c r="J891" s="4968" t="str">
        <f>COABARU!B866</f>
        <v/>
      </c>
      <c r="K891" s="4969"/>
      <c r="L891" s="4969"/>
      <c r="M891" s="4969"/>
      <c r="N891" s="4969"/>
      <c r="O891" s="4969"/>
      <c r="P891" s="4969"/>
      <c r="Q891" s="4969"/>
      <c r="R891" s="4969"/>
      <c r="S891" s="4969"/>
      <c r="T891" s="4970"/>
      <c r="U891" s="4818">
        <f>IFERROR(HLOOKUP($U$27,COABARU!$A$2:$E$1003,F891,FALSE),"")</f>
        <v>0</v>
      </c>
      <c r="V891" s="4818"/>
      <c r="W891" s="481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5" t="str">
        <f>COABARU!A867</f>
        <v/>
      </c>
      <c r="H892" s="4966"/>
      <c r="I892" s="4967"/>
      <c r="J892" s="4968" t="str">
        <f>COABARU!B867</f>
        <v/>
      </c>
      <c r="K892" s="4969"/>
      <c r="L892" s="4969"/>
      <c r="M892" s="4969"/>
      <c r="N892" s="4969"/>
      <c r="O892" s="4969"/>
      <c r="P892" s="4969"/>
      <c r="Q892" s="4969"/>
      <c r="R892" s="4969"/>
      <c r="S892" s="4969"/>
      <c r="T892" s="4970"/>
      <c r="U892" s="4818">
        <f>IFERROR(HLOOKUP($U$27,COABARU!$A$2:$E$1003,F892,FALSE),"")</f>
        <v>0</v>
      </c>
      <c r="V892" s="4818"/>
      <c r="W892" s="481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5" t="str">
        <f>COABARU!A868</f>
        <v/>
      </c>
      <c r="H893" s="4966"/>
      <c r="I893" s="4967"/>
      <c r="J893" s="4968" t="str">
        <f>COABARU!B868</f>
        <v/>
      </c>
      <c r="K893" s="4969"/>
      <c r="L893" s="4969"/>
      <c r="M893" s="4969"/>
      <c r="N893" s="4969"/>
      <c r="O893" s="4969"/>
      <c r="P893" s="4969"/>
      <c r="Q893" s="4969"/>
      <c r="R893" s="4969"/>
      <c r="S893" s="4969"/>
      <c r="T893" s="4970"/>
      <c r="U893" s="4818">
        <f>IFERROR(HLOOKUP($U$27,COABARU!$A$2:$E$1003,F893,FALSE),"")</f>
        <v>0</v>
      </c>
      <c r="V893" s="4818"/>
      <c r="W893" s="481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5" t="str">
        <f>COABARU!A869</f>
        <v/>
      </c>
      <c r="H894" s="4966"/>
      <c r="I894" s="4967"/>
      <c r="J894" s="4968" t="str">
        <f>COABARU!B869</f>
        <v/>
      </c>
      <c r="K894" s="4969"/>
      <c r="L894" s="4969"/>
      <c r="M894" s="4969"/>
      <c r="N894" s="4969"/>
      <c r="O894" s="4969"/>
      <c r="P894" s="4969"/>
      <c r="Q894" s="4969"/>
      <c r="R894" s="4969"/>
      <c r="S894" s="4969"/>
      <c r="T894" s="4970"/>
      <c r="U894" s="4818">
        <f>IFERROR(HLOOKUP($U$27,COABARU!$A$2:$E$1003,F894,FALSE),"")</f>
        <v>0</v>
      </c>
      <c r="V894" s="4818"/>
      <c r="W894" s="481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5" t="str">
        <f>COABARU!A870</f>
        <v/>
      </c>
      <c r="H895" s="4966"/>
      <c r="I895" s="4967"/>
      <c r="J895" s="4968" t="str">
        <f>COABARU!B870</f>
        <v/>
      </c>
      <c r="K895" s="4969"/>
      <c r="L895" s="4969"/>
      <c r="M895" s="4969"/>
      <c r="N895" s="4969"/>
      <c r="O895" s="4969"/>
      <c r="P895" s="4969"/>
      <c r="Q895" s="4969"/>
      <c r="R895" s="4969"/>
      <c r="S895" s="4969"/>
      <c r="T895" s="4970"/>
      <c r="U895" s="4818">
        <f>IFERROR(HLOOKUP($U$27,COABARU!$A$2:$E$1003,F895,FALSE),"")</f>
        <v>0</v>
      </c>
      <c r="V895" s="4818"/>
      <c r="W895" s="481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5" t="str">
        <f>COABARU!A871</f>
        <v/>
      </c>
      <c r="H896" s="4966"/>
      <c r="I896" s="4967"/>
      <c r="J896" s="4968" t="str">
        <f>COABARU!B871</f>
        <v/>
      </c>
      <c r="K896" s="4969"/>
      <c r="L896" s="4969"/>
      <c r="M896" s="4969"/>
      <c r="N896" s="4969"/>
      <c r="O896" s="4969"/>
      <c r="P896" s="4969"/>
      <c r="Q896" s="4969"/>
      <c r="R896" s="4969"/>
      <c r="S896" s="4969"/>
      <c r="T896" s="4970"/>
      <c r="U896" s="4818">
        <f>IFERROR(HLOOKUP($U$27,COABARU!$A$2:$E$1003,F896,FALSE),"")</f>
        <v>0</v>
      </c>
      <c r="V896" s="4818"/>
      <c r="W896" s="481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5" t="str">
        <f>COABARU!A872</f>
        <v/>
      </c>
      <c r="H897" s="4966"/>
      <c r="I897" s="4967"/>
      <c r="J897" s="4968" t="str">
        <f>COABARU!B872</f>
        <v/>
      </c>
      <c r="K897" s="4969"/>
      <c r="L897" s="4969"/>
      <c r="M897" s="4969"/>
      <c r="N897" s="4969"/>
      <c r="O897" s="4969"/>
      <c r="P897" s="4969"/>
      <c r="Q897" s="4969"/>
      <c r="R897" s="4969"/>
      <c r="S897" s="4969"/>
      <c r="T897" s="4970"/>
      <c r="U897" s="4818">
        <f>IFERROR(HLOOKUP($U$27,COABARU!$A$2:$E$1003,F897,FALSE),"")</f>
        <v>0</v>
      </c>
      <c r="V897" s="4818"/>
      <c r="W897" s="481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5" t="str">
        <f>COABARU!A873</f>
        <v/>
      </c>
      <c r="H898" s="4966"/>
      <c r="I898" s="4967"/>
      <c r="J898" s="4968" t="str">
        <f>COABARU!B873</f>
        <v/>
      </c>
      <c r="K898" s="4969"/>
      <c r="L898" s="4969"/>
      <c r="M898" s="4969"/>
      <c r="N898" s="4969"/>
      <c r="O898" s="4969"/>
      <c r="P898" s="4969"/>
      <c r="Q898" s="4969"/>
      <c r="R898" s="4969"/>
      <c r="S898" s="4969"/>
      <c r="T898" s="4970"/>
      <c r="U898" s="4818">
        <f>IFERROR(HLOOKUP($U$27,COABARU!$A$2:$E$1003,F898,FALSE),"")</f>
        <v>0</v>
      </c>
      <c r="V898" s="4818"/>
      <c r="W898" s="481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5" t="str">
        <f>COABARU!A874</f>
        <v/>
      </c>
      <c r="H899" s="4966"/>
      <c r="I899" s="4967"/>
      <c r="J899" s="4968" t="str">
        <f>COABARU!B874</f>
        <v/>
      </c>
      <c r="K899" s="4969"/>
      <c r="L899" s="4969"/>
      <c r="M899" s="4969"/>
      <c r="N899" s="4969"/>
      <c r="O899" s="4969"/>
      <c r="P899" s="4969"/>
      <c r="Q899" s="4969"/>
      <c r="R899" s="4969"/>
      <c r="S899" s="4969"/>
      <c r="T899" s="4970"/>
      <c r="U899" s="4818">
        <f>IFERROR(HLOOKUP($U$27,COABARU!$A$2:$E$1003,F899,FALSE),"")</f>
        <v>0</v>
      </c>
      <c r="V899" s="4818"/>
      <c r="W899" s="481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5" t="str">
        <f>COABARU!A875</f>
        <v/>
      </c>
      <c r="H900" s="4966"/>
      <c r="I900" s="4967"/>
      <c r="J900" s="4968" t="str">
        <f>COABARU!B875</f>
        <v/>
      </c>
      <c r="K900" s="4969"/>
      <c r="L900" s="4969"/>
      <c r="M900" s="4969"/>
      <c r="N900" s="4969"/>
      <c r="O900" s="4969"/>
      <c r="P900" s="4969"/>
      <c r="Q900" s="4969"/>
      <c r="R900" s="4969"/>
      <c r="S900" s="4969"/>
      <c r="T900" s="4970"/>
      <c r="U900" s="4818">
        <f>IFERROR(HLOOKUP($U$27,COABARU!$A$2:$E$1003,F900,FALSE),"")</f>
        <v>0</v>
      </c>
      <c r="V900" s="4818"/>
      <c r="W900" s="481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5" t="str">
        <f>COABARU!A876</f>
        <v/>
      </c>
      <c r="H901" s="4966"/>
      <c r="I901" s="4967"/>
      <c r="J901" s="4968" t="str">
        <f>COABARU!B876</f>
        <v/>
      </c>
      <c r="K901" s="4969"/>
      <c r="L901" s="4969"/>
      <c r="M901" s="4969"/>
      <c r="N901" s="4969"/>
      <c r="O901" s="4969"/>
      <c r="P901" s="4969"/>
      <c r="Q901" s="4969"/>
      <c r="R901" s="4969"/>
      <c r="S901" s="4969"/>
      <c r="T901" s="4970"/>
      <c r="U901" s="4818">
        <f>IFERROR(HLOOKUP($U$27,COABARU!$A$2:$E$1003,F901,FALSE),"")</f>
        <v>0</v>
      </c>
      <c r="V901" s="4818"/>
      <c r="W901" s="481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5" t="str">
        <f>COABARU!A877</f>
        <v/>
      </c>
      <c r="H902" s="4966"/>
      <c r="I902" s="4967"/>
      <c r="J902" s="4968" t="str">
        <f>COABARU!B877</f>
        <v/>
      </c>
      <c r="K902" s="4969"/>
      <c r="L902" s="4969"/>
      <c r="M902" s="4969"/>
      <c r="N902" s="4969"/>
      <c r="O902" s="4969"/>
      <c r="P902" s="4969"/>
      <c r="Q902" s="4969"/>
      <c r="R902" s="4969"/>
      <c r="S902" s="4969"/>
      <c r="T902" s="4970"/>
      <c r="U902" s="4818">
        <f>IFERROR(HLOOKUP($U$27,COABARU!$A$2:$E$1003,F902,FALSE),"")</f>
        <v>0</v>
      </c>
      <c r="V902" s="4818"/>
      <c r="W902" s="481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5" t="str">
        <f>COABARU!A878</f>
        <v/>
      </c>
      <c r="H903" s="4966"/>
      <c r="I903" s="4967"/>
      <c r="J903" s="4968" t="str">
        <f>COABARU!B878</f>
        <v/>
      </c>
      <c r="K903" s="4969"/>
      <c r="L903" s="4969"/>
      <c r="M903" s="4969"/>
      <c r="N903" s="4969"/>
      <c r="O903" s="4969"/>
      <c r="P903" s="4969"/>
      <c r="Q903" s="4969"/>
      <c r="R903" s="4969"/>
      <c r="S903" s="4969"/>
      <c r="T903" s="4970"/>
      <c r="U903" s="4818">
        <f>IFERROR(HLOOKUP($U$27,COABARU!$A$2:$E$1003,F903,FALSE),"")</f>
        <v>0</v>
      </c>
      <c r="V903" s="4818"/>
      <c r="W903" s="481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5" t="str">
        <f>COABARU!A879</f>
        <v/>
      </c>
      <c r="H904" s="4966"/>
      <c r="I904" s="4967"/>
      <c r="J904" s="4968" t="str">
        <f>COABARU!B879</f>
        <v/>
      </c>
      <c r="K904" s="4969"/>
      <c r="L904" s="4969"/>
      <c r="M904" s="4969"/>
      <c r="N904" s="4969"/>
      <c r="O904" s="4969"/>
      <c r="P904" s="4969"/>
      <c r="Q904" s="4969"/>
      <c r="R904" s="4969"/>
      <c r="S904" s="4969"/>
      <c r="T904" s="4970"/>
      <c r="U904" s="4818">
        <f>IFERROR(HLOOKUP($U$27,COABARU!$A$2:$E$1003,F904,FALSE),"")</f>
        <v>0</v>
      </c>
      <c r="V904" s="4818"/>
      <c r="W904" s="481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5" t="str">
        <f>COABARU!A880</f>
        <v/>
      </c>
      <c r="H905" s="4966"/>
      <c r="I905" s="4967"/>
      <c r="J905" s="4968" t="str">
        <f>COABARU!B880</f>
        <v/>
      </c>
      <c r="K905" s="4969"/>
      <c r="L905" s="4969"/>
      <c r="M905" s="4969"/>
      <c r="N905" s="4969"/>
      <c r="O905" s="4969"/>
      <c r="P905" s="4969"/>
      <c r="Q905" s="4969"/>
      <c r="R905" s="4969"/>
      <c r="S905" s="4969"/>
      <c r="T905" s="4970"/>
      <c r="U905" s="4818">
        <f>IFERROR(HLOOKUP($U$27,COABARU!$A$2:$E$1003,F905,FALSE),"")</f>
        <v>0</v>
      </c>
      <c r="V905" s="4818"/>
      <c r="W905" s="481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5" t="str">
        <f>COABARU!A881</f>
        <v/>
      </c>
      <c r="H906" s="4966"/>
      <c r="I906" s="4967"/>
      <c r="J906" s="4968" t="str">
        <f>COABARU!B881</f>
        <v/>
      </c>
      <c r="K906" s="4969"/>
      <c r="L906" s="4969"/>
      <c r="M906" s="4969"/>
      <c r="N906" s="4969"/>
      <c r="O906" s="4969"/>
      <c r="P906" s="4969"/>
      <c r="Q906" s="4969"/>
      <c r="R906" s="4969"/>
      <c r="S906" s="4969"/>
      <c r="T906" s="4970"/>
      <c r="U906" s="4818">
        <f>IFERROR(HLOOKUP($U$27,COABARU!$A$2:$E$1003,F906,FALSE),"")</f>
        <v>0</v>
      </c>
      <c r="V906" s="4818"/>
      <c r="W906" s="481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5" t="str">
        <f>COABARU!A882</f>
        <v/>
      </c>
      <c r="H907" s="4966"/>
      <c r="I907" s="4967"/>
      <c r="J907" s="4968" t="str">
        <f>COABARU!B882</f>
        <v/>
      </c>
      <c r="K907" s="4969"/>
      <c r="L907" s="4969"/>
      <c r="M907" s="4969"/>
      <c r="N907" s="4969"/>
      <c r="O907" s="4969"/>
      <c r="P907" s="4969"/>
      <c r="Q907" s="4969"/>
      <c r="R907" s="4969"/>
      <c r="S907" s="4969"/>
      <c r="T907" s="4970"/>
      <c r="U907" s="4818">
        <f>IFERROR(HLOOKUP($U$27,COABARU!$A$2:$E$1003,F907,FALSE),"")</f>
        <v>0</v>
      </c>
      <c r="V907" s="4818"/>
      <c r="W907" s="481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5" t="str">
        <f>COABARU!A883</f>
        <v/>
      </c>
      <c r="H908" s="4966"/>
      <c r="I908" s="4967"/>
      <c r="J908" s="4968" t="str">
        <f>COABARU!B883</f>
        <v/>
      </c>
      <c r="K908" s="4969"/>
      <c r="L908" s="4969"/>
      <c r="M908" s="4969"/>
      <c r="N908" s="4969"/>
      <c r="O908" s="4969"/>
      <c r="P908" s="4969"/>
      <c r="Q908" s="4969"/>
      <c r="R908" s="4969"/>
      <c r="S908" s="4969"/>
      <c r="T908" s="4970"/>
      <c r="U908" s="4818">
        <f>IFERROR(HLOOKUP($U$27,COABARU!$A$2:$E$1003,F908,FALSE),"")</f>
        <v>0</v>
      </c>
      <c r="V908" s="4818"/>
      <c r="W908" s="481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5" t="str">
        <f>COABARU!A884</f>
        <v/>
      </c>
      <c r="H909" s="4966"/>
      <c r="I909" s="4967"/>
      <c r="J909" s="4968" t="str">
        <f>COABARU!B884</f>
        <v/>
      </c>
      <c r="K909" s="4969"/>
      <c r="L909" s="4969"/>
      <c r="M909" s="4969"/>
      <c r="N909" s="4969"/>
      <c r="O909" s="4969"/>
      <c r="P909" s="4969"/>
      <c r="Q909" s="4969"/>
      <c r="R909" s="4969"/>
      <c r="S909" s="4969"/>
      <c r="T909" s="4970"/>
      <c r="U909" s="4818">
        <f>IFERROR(HLOOKUP($U$27,COABARU!$A$2:$E$1003,F909,FALSE),"")</f>
        <v>0</v>
      </c>
      <c r="V909" s="4818"/>
      <c r="W909" s="481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5" t="str">
        <f>COABARU!A885</f>
        <v/>
      </c>
      <c r="H910" s="4966"/>
      <c r="I910" s="4967"/>
      <c r="J910" s="4968" t="str">
        <f>COABARU!B885</f>
        <v/>
      </c>
      <c r="K910" s="4969"/>
      <c r="L910" s="4969"/>
      <c r="M910" s="4969"/>
      <c r="N910" s="4969"/>
      <c r="O910" s="4969"/>
      <c r="P910" s="4969"/>
      <c r="Q910" s="4969"/>
      <c r="R910" s="4969"/>
      <c r="S910" s="4969"/>
      <c r="T910" s="4970"/>
      <c r="U910" s="4818">
        <f>IFERROR(HLOOKUP($U$27,COABARU!$A$2:$E$1003,F910,FALSE),"")</f>
        <v>0</v>
      </c>
      <c r="V910" s="4818"/>
      <c r="W910" s="481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5" t="str">
        <f>COABARU!A886</f>
        <v/>
      </c>
      <c r="H911" s="4966"/>
      <c r="I911" s="4967"/>
      <c r="J911" s="4968" t="str">
        <f>COABARU!B886</f>
        <v/>
      </c>
      <c r="K911" s="4969"/>
      <c r="L911" s="4969"/>
      <c r="M911" s="4969"/>
      <c r="N911" s="4969"/>
      <c r="O911" s="4969"/>
      <c r="P911" s="4969"/>
      <c r="Q911" s="4969"/>
      <c r="R911" s="4969"/>
      <c r="S911" s="4969"/>
      <c r="T911" s="4970"/>
      <c r="U911" s="4818">
        <f>IFERROR(HLOOKUP($U$27,COABARU!$A$2:$E$1003,F911,FALSE),"")</f>
        <v>0</v>
      </c>
      <c r="V911" s="4818"/>
      <c r="W911" s="481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5" t="str">
        <f>COABARU!A887</f>
        <v/>
      </c>
      <c r="H912" s="4966"/>
      <c r="I912" s="4967"/>
      <c r="J912" s="4968" t="str">
        <f>COABARU!B887</f>
        <v/>
      </c>
      <c r="K912" s="4969"/>
      <c r="L912" s="4969"/>
      <c r="M912" s="4969"/>
      <c r="N912" s="4969"/>
      <c r="O912" s="4969"/>
      <c r="P912" s="4969"/>
      <c r="Q912" s="4969"/>
      <c r="R912" s="4969"/>
      <c r="S912" s="4969"/>
      <c r="T912" s="4970"/>
      <c r="U912" s="4818">
        <f>IFERROR(HLOOKUP($U$27,COABARU!$A$2:$E$1003,F912,FALSE),"")</f>
        <v>0</v>
      </c>
      <c r="V912" s="4818"/>
      <c r="W912" s="481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5" t="str">
        <f>COABARU!A888</f>
        <v/>
      </c>
      <c r="H913" s="4966"/>
      <c r="I913" s="4967"/>
      <c r="J913" s="4968" t="str">
        <f>COABARU!B888</f>
        <v/>
      </c>
      <c r="K913" s="4969"/>
      <c r="L913" s="4969"/>
      <c r="M913" s="4969"/>
      <c r="N913" s="4969"/>
      <c r="O913" s="4969"/>
      <c r="P913" s="4969"/>
      <c r="Q913" s="4969"/>
      <c r="R913" s="4969"/>
      <c r="S913" s="4969"/>
      <c r="T913" s="4970"/>
      <c r="U913" s="4818">
        <f>IFERROR(HLOOKUP($U$27,COABARU!$A$2:$E$1003,F913,FALSE),"")</f>
        <v>0</v>
      </c>
      <c r="V913" s="4818"/>
      <c r="W913" s="481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5" t="str">
        <f>COABARU!A889</f>
        <v/>
      </c>
      <c r="H914" s="4966"/>
      <c r="I914" s="4967"/>
      <c r="J914" s="4968" t="str">
        <f>COABARU!B889</f>
        <v/>
      </c>
      <c r="K914" s="4969"/>
      <c r="L914" s="4969"/>
      <c r="M914" s="4969"/>
      <c r="N914" s="4969"/>
      <c r="O914" s="4969"/>
      <c r="P914" s="4969"/>
      <c r="Q914" s="4969"/>
      <c r="R914" s="4969"/>
      <c r="S914" s="4969"/>
      <c r="T914" s="4970"/>
      <c r="U914" s="4818">
        <f>IFERROR(HLOOKUP($U$27,COABARU!$A$2:$E$1003,F914,FALSE),"")</f>
        <v>0</v>
      </c>
      <c r="V914" s="4818"/>
      <c r="W914" s="481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5" t="str">
        <f>COABARU!A890</f>
        <v/>
      </c>
      <c r="H915" s="4966"/>
      <c r="I915" s="4967"/>
      <c r="J915" s="4968" t="str">
        <f>COABARU!B890</f>
        <v/>
      </c>
      <c r="K915" s="4969"/>
      <c r="L915" s="4969"/>
      <c r="M915" s="4969"/>
      <c r="N915" s="4969"/>
      <c r="O915" s="4969"/>
      <c r="P915" s="4969"/>
      <c r="Q915" s="4969"/>
      <c r="R915" s="4969"/>
      <c r="S915" s="4969"/>
      <c r="T915" s="4970"/>
      <c r="U915" s="4818">
        <f>IFERROR(HLOOKUP($U$27,COABARU!$A$2:$E$1003,F915,FALSE),"")</f>
        <v>0</v>
      </c>
      <c r="V915" s="4818"/>
      <c r="W915" s="481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5" t="str">
        <f>COABARU!A891</f>
        <v/>
      </c>
      <c r="H916" s="4966"/>
      <c r="I916" s="4967"/>
      <c r="J916" s="4968" t="str">
        <f>COABARU!B891</f>
        <v/>
      </c>
      <c r="K916" s="4969"/>
      <c r="L916" s="4969"/>
      <c r="M916" s="4969"/>
      <c r="N916" s="4969"/>
      <c r="O916" s="4969"/>
      <c r="P916" s="4969"/>
      <c r="Q916" s="4969"/>
      <c r="R916" s="4969"/>
      <c r="S916" s="4969"/>
      <c r="T916" s="4970"/>
      <c r="U916" s="4818">
        <f>IFERROR(HLOOKUP($U$27,COABARU!$A$2:$E$1003,F916,FALSE),"")</f>
        <v>0</v>
      </c>
      <c r="V916" s="4818"/>
      <c r="W916" s="481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5" t="str">
        <f>COABARU!A892</f>
        <v/>
      </c>
      <c r="H917" s="4966"/>
      <c r="I917" s="4967"/>
      <c r="J917" s="4968" t="str">
        <f>COABARU!B892</f>
        <v/>
      </c>
      <c r="K917" s="4969"/>
      <c r="L917" s="4969"/>
      <c r="M917" s="4969"/>
      <c r="N917" s="4969"/>
      <c r="O917" s="4969"/>
      <c r="P917" s="4969"/>
      <c r="Q917" s="4969"/>
      <c r="R917" s="4969"/>
      <c r="S917" s="4969"/>
      <c r="T917" s="4970"/>
      <c r="U917" s="4818">
        <f>IFERROR(HLOOKUP($U$27,COABARU!$A$2:$E$1003,F917,FALSE),"")</f>
        <v>0</v>
      </c>
      <c r="V917" s="4818"/>
      <c r="W917" s="481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5" t="str">
        <f>COABARU!A893</f>
        <v/>
      </c>
      <c r="H918" s="4966"/>
      <c r="I918" s="4967"/>
      <c r="J918" s="4968" t="str">
        <f>COABARU!B893</f>
        <v/>
      </c>
      <c r="K918" s="4969"/>
      <c r="L918" s="4969"/>
      <c r="M918" s="4969"/>
      <c r="N918" s="4969"/>
      <c r="O918" s="4969"/>
      <c r="P918" s="4969"/>
      <c r="Q918" s="4969"/>
      <c r="R918" s="4969"/>
      <c r="S918" s="4969"/>
      <c r="T918" s="4970"/>
      <c r="U918" s="4818">
        <f>IFERROR(HLOOKUP($U$27,COABARU!$A$2:$E$1003,F918,FALSE),"")</f>
        <v>0</v>
      </c>
      <c r="V918" s="4818"/>
      <c r="W918" s="481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5" t="str">
        <f>COABARU!A894</f>
        <v/>
      </c>
      <c r="H919" s="4966"/>
      <c r="I919" s="4967"/>
      <c r="J919" s="4968" t="str">
        <f>COABARU!B894</f>
        <v/>
      </c>
      <c r="K919" s="4969"/>
      <c r="L919" s="4969"/>
      <c r="M919" s="4969"/>
      <c r="N919" s="4969"/>
      <c r="O919" s="4969"/>
      <c r="P919" s="4969"/>
      <c r="Q919" s="4969"/>
      <c r="R919" s="4969"/>
      <c r="S919" s="4969"/>
      <c r="T919" s="4970"/>
      <c r="U919" s="4818">
        <f>IFERROR(HLOOKUP($U$27,COABARU!$A$2:$E$1003,F919,FALSE),"")</f>
        <v>0</v>
      </c>
      <c r="V919" s="4818"/>
      <c r="W919" s="481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5" t="str">
        <f>COABARU!A895</f>
        <v/>
      </c>
      <c r="H920" s="4966"/>
      <c r="I920" s="4967"/>
      <c r="J920" s="4968" t="str">
        <f>COABARU!B895</f>
        <v/>
      </c>
      <c r="K920" s="4969"/>
      <c r="L920" s="4969"/>
      <c r="M920" s="4969"/>
      <c r="N920" s="4969"/>
      <c r="O920" s="4969"/>
      <c r="P920" s="4969"/>
      <c r="Q920" s="4969"/>
      <c r="R920" s="4969"/>
      <c r="S920" s="4969"/>
      <c r="T920" s="4970"/>
      <c r="U920" s="4818">
        <f>IFERROR(HLOOKUP($U$27,COABARU!$A$2:$E$1003,F920,FALSE),"")</f>
        <v>0</v>
      </c>
      <c r="V920" s="4818"/>
      <c r="W920" s="481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5" t="str">
        <f>COABARU!A896</f>
        <v/>
      </c>
      <c r="H921" s="4966"/>
      <c r="I921" s="4967"/>
      <c r="J921" s="4968" t="str">
        <f>COABARU!B896</f>
        <v/>
      </c>
      <c r="K921" s="4969"/>
      <c r="L921" s="4969"/>
      <c r="M921" s="4969"/>
      <c r="N921" s="4969"/>
      <c r="O921" s="4969"/>
      <c r="P921" s="4969"/>
      <c r="Q921" s="4969"/>
      <c r="R921" s="4969"/>
      <c r="S921" s="4969"/>
      <c r="T921" s="4970"/>
      <c r="U921" s="4818">
        <f>IFERROR(HLOOKUP($U$27,COABARU!$A$2:$E$1003,F921,FALSE),"")</f>
        <v>0</v>
      </c>
      <c r="V921" s="4818"/>
      <c r="W921" s="481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5" t="str">
        <f>COABARU!A897</f>
        <v/>
      </c>
      <c r="H922" s="4966"/>
      <c r="I922" s="4967"/>
      <c r="J922" s="4968" t="str">
        <f>COABARU!B897</f>
        <v/>
      </c>
      <c r="K922" s="4969"/>
      <c r="L922" s="4969"/>
      <c r="M922" s="4969"/>
      <c r="N922" s="4969"/>
      <c r="O922" s="4969"/>
      <c r="P922" s="4969"/>
      <c r="Q922" s="4969"/>
      <c r="R922" s="4969"/>
      <c r="S922" s="4969"/>
      <c r="T922" s="4970"/>
      <c r="U922" s="4818">
        <f>IFERROR(HLOOKUP($U$27,COABARU!$A$2:$E$1003,F922,FALSE),"")</f>
        <v>0</v>
      </c>
      <c r="V922" s="4818"/>
      <c r="W922" s="481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5" t="str">
        <f>COABARU!A898</f>
        <v/>
      </c>
      <c r="H923" s="4966"/>
      <c r="I923" s="4967"/>
      <c r="J923" s="4968" t="str">
        <f>COABARU!B898</f>
        <v/>
      </c>
      <c r="K923" s="4969"/>
      <c r="L923" s="4969"/>
      <c r="M923" s="4969"/>
      <c r="N923" s="4969"/>
      <c r="O923" s="4969"/>
      <c r="P923" s="4969"/>
      <c r="Q923" s="4969"/>
      <c r="R923" s="4969"/>
      <c r="S923" s="4969"/>
      <c r="T923" s="4970"/>
      <c r="U923" s="4818">
        <f>IFERROR(HLOOKUP($U$27,COABARU!$A$2:$E$1003,F923,FALSE),"")</f>
        <v>0</v>
      </c>
      <c r="V923" s="4818"/>
      <c r="W923" s="481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5" t="str">
        <f>COABARU!A899</f>
        <v/>
      </c>
      <c r="H924" s="4966"/>
      <c r="I924" s="4967"/>
      <c r="J924" s="4968" t="str">
        <f>COABARU!B899</f>
        <v/>
      </c>
      <c r="K924" s="4969"/>
      <c r="L924" s="4969"/>
      <c r="M924" s="4969"/>
      <c r="N924" s="4969"/>
      <c r="O924" s="4969"/>
      <c r="P924" s="4969"/>
      <c r="Q924" s="4969"/>
      <c r="R924" s="4969"/>
      <c r="S924" s="4969"/>
      <c r="T924" s="4970"/>
      <c r="U924" s="4818">
        <f>IFERROR(HLOOKUP($U$27,COABARU!$A$2:$E$1003,F924,FALSE),"")</f>
        <v>0</v>
      </c>
      <c r="V924" s="4818"/>
      <c r="W924" s="481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5" t="str">
        <f>COABARU!A900</f>
        <v/>
      </c>
      <c r="H925" s="4966"/>
      <c r="I925" s="4967"/>
      <c r="J925" s="4968" t="str">
        <f>COABARU!B900</f>
        <v/>
      </c>
      <c r="K925" s="4969"/>
      <c r="L925" s="4969"/>
      <c r="M925" s="4969"/>
      <c r="N925" s="4969"/>
      <c r="O925" s="4969"/>
      <c r="P925" s="4969"/>
      <c r="Q925" s="4969"/>
      <c r="R925" s="4969"/>
      <c r="S925" s="4969"/>
      <c r="T925" s="4970"/>
      <c r="U925" s="4818">
        <f>IFERROR(HLOOKUP($U$27,COABARU!$A$2:$E$1003,F925,FALSE),"")</f>
        <v>0</v>
      </c>
      <c r="V925" s="4818"/>
      <c r="W925" s="481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5" t="str">
        <f>COABARU!A901</f>
        <v/>
      </c>
      <c r="H926" s="4966"/>
      <c r="I926" s="4967"/>
      <c r="J926" s="4968" t="str">
        <f>COABARU!B901</f>
        <v/>
      </c>
      <c r="K926" s="4969"/>
      <c r="L926" s="4969"/>
      <c r="M926" s="4969"/>
      <c r="N926" s="4969"/>
      <c r="O926" s="4969"/>
      <c r="P926" s="4969"/>
      <c r="Q926" s="4969"/>
      <c r="R926" s="4969"/>
      <c r="S926" s="4969"/>
      <c r="T926" s="4970"/>
      <c r="U926" s="4818">
        <f>IFERROR(HLOOKUP($U$27,COABARU!$A$2:$E$1003,F926,FALSE),"")</f>
        <v>0</v>
      </c>
      <c r="V926" s="4818"/>
      <c r="W926" s="481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5" t="str">
        <f>COABARU!A902</f>
        <v/>
      </c>
      <c r="H927" s="4966"/>
      <c r="I927" s="4967"/>
      <c r="J927" s="4968" t="str">
        <f>COABARU!B902</f>
        <v/>
      </c>
      <c r="K927" s="4969"/>
      <c r="L927" s="4969"/>
      <c r="M927" s="4969"/>
      <c r="N927" s="4969"/>
      <c r="O927" s="4969"/>
      <c r="P927" s="4969"/>
      <c r="Q927" s="4969"/>
      <c r="R927" s="4969"/>
      <c r="S927" s="4969"/>
      <c r="T927" s="4970"/>
      <c r="U927" s="4818">
        <f>IFERROR(HLOOKUP($U$27,COABARU!$A$2:$E$1003,F927,FALSE),"")</f>
        <v>0</v>
      </c>
      <c r="V927" s="4818"/>
      <c r="W927" s="481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5" t="str">
        <f>COABARU!A903</f>
        <v/>
      </c>
      <c r="H928" s="4966"/>
      <c r="I928" s="4967"/>
      <c r="J928" s="4968" t="str">
        <f>COABARU!B903</f>
        <v/>
      </c>
      <c r="K928" s="4969"/>
      <c r="L928" s="4969"/>
      <c r="M928" s="4969"/>
      <c r="N928" s="4969"/>
      <c r="O928" s="4969"/>
      <c r="P928" s="4969"/>
      <c r="Q928" s="4969"/>
      <c r="R928" s="4969"/>
      <c r="S928" s="4969"/>
      <c r="T928" s="4970"/>
      <c r="U928" s="4818">
        <f>IFERROR(HLOOKUP($U$27,COABARU!$A$2:$E$1003,F928,FALSE),"")</f>
        <v>0</v>
      </c>
      <c r="V928" s="4818"/>
      <c r="W928" s="481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5" t="str">
        <f>COABARU!A904</f>
        <v/>
      </c>
      <c r="H929" s="4966"/>
      <c r="I929" s="4967"/>
      <c r="J929" s="4968" t="str">
        <f>COABARU!B904</f>
        <v/>
      </c>
      <c r="K929" s="4969"/>
      <c r="L929" s="4969"/>
      <c r="M929" s="4969"/>
      <c r="N929" s="4969"/>
      <c r="O929" s="4969"/>
      <c r="P929" s="4969"/>
      <c r="Q929" s="4969"/>
      <c r="R929" s="4969"/>
      <c r="S929" s="4969"/>
      <c r="T929" s="4970"/>
      <c r="U929" s="4818">
        <f>IFERROR(HLOOKUP($U$27,COABARU!$A$2:$E$1003,F929,FALSE),"")</f>
        <v>0</v>
      </c>
      <c r="V929" s="4818"/>
      <c r="W929" s="481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5" t="str">
        <f>COABARU!A905</f>
        <v/>
      </c>
      <c r="H930" s="4966"/>
      <c r="I930" s="4967"/>
      <c r="J930" s="4968" t="str">
        <f>COABARU!B905</f>
        <v/>
      </c>
      <c r="K930" s="4969"/>
      <c r="L930" s="4969"/>
      <c r="M930" s="4969"/>
      <c r="N930" s="4969"/>
      <c r="O930" s="4969"/>
      <c r="P930" s="4969"/>
      <c r="Q930" s="4969"/>
      <c r="R930" s="4969"/>
      <c r="S930" s="4969"/>
      <c r="T930" s="4970"/>
      <c r="U930" s="4818">
        <f>IFERROR(HLOOKUP($U$27,COABARU!$A$2:$E$1003,F930,FALSE),"")</f>
        <v>0</v>
      </c>
      <c r="V930" s="4818"/>
      <c r="W930" s="481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5" t="str">
        <f>COABARU!A906</f>
        <v/>
      </c>
      <c r="H931" s="4966"/>
      <c r="I931" s="4967"/>
      <c r="J931" s="4968" t="str">
        <f>COABARU!B906</f>
        <v/>
      </c>
      <c r="K931" s="4969"/>
      <c r="L931" s="4969"/>
      <c r="M931" s="4969"/>
      <c r="N931" s="4969"/>
      <c r="O931" s="4969"/>
      <c r="P931" s="4969"/>
      <c r="Q931" s="4969"/>
      <c r="R931" s="4969"/>
      <c r="S931" s="4969"/>
      <c r="T931" s="4970"/>
      <c r="U931" s="4818">
        <f>IFERROR(HLOOKUP($U$27,COABARU!$A$2:$E$1003,F931,FALSE),"")</f>
        <v>0</v>
      </c>
      <c r="V931" s="4818"/>
      <c r="W931" s="481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5" t="str">
        <f>COABARU!A907</f>
        <v/>
      </c>
      <c r="H932" s="4966"/>
      <c r="I932" s="4967"/>
      <c r="J932" s="4968" t="str">
        <f>COABARU!B907</f>
        <v/>
      </c>
      <c r="K932" s="4969"/>
      <c r="L932" s="4969"/>
      <c r="M932" s="4969"/>
      <c r="N932" s="4969"/>
      <c r="O932" s="4969"/>
      <c r="P932" s="4969"/>
      <c r="Q932" s="4969"/>
      <c r="R932" s="4969"/>
      <c r="S932" s="4969"/>
      <c r="T932" s="4970"/>
      <c r="U932" s="4818">
        <f>IFERROR(HLOOKUP($U$27,COABARU!$A$2:$E$1003,F932,FALSE),"")</f>
        <v>0</v>
      </c>
      <c r="V932" s="4818"/>
      <c r="W932" s="481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5" t="str">
        <f>COABARU!A908</f>
        <v/>
      </c>
      <c r="H933" s="4966"/>
      <c r="I933" s="4967"/>
      <c r="J933" s="4968" t="str">
        <f>COABARU!B908</f>
        <v/>
      </c>
      <c r="K933" s="4969"/>
      <c r="L933" s="4969"/>
      <c r="M933" s="4969"/>
      <c r="N933" s="4969"/>
      <c r="O933" s="4969"/>
      <c r="P933" s="4969"/>
      <c r="Q933" s="4969"/>
      <c r="R933" s="4969"/>
      <c r="S933" s="4969"/>
      <c r="T933" s="4970"/>
      <c r="U933" s="4818">
        <f>IFERROR(HLOOKUP($U$27,COABARU!$A$2:$E$1003,F933,FALSE),"")</f>
        <v>0</v>
      </c>
      <c r="V933" s="4818"/>
      <c r="W933" s="481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5" t="str">
        <f>COABARU!A909</f>
        <v/>
      </c>
      <c r="H934" s="4966"/>
      <c r="I934" s="4967"/>
      <c r="J934" s="4968" t="str">
        <f>COABARU!B909</f>
        <v/>
      </c>
      <c r="K934" s="4969"/>
      <c r="L934" s="4969"/>
      <c r="M934" s="4969"/>
      <c r="N934" s="4969"/>
      <c r="O934" s="4969"/>
      <c r="P934" s="4969"/>
      <c r="Q934" s="4969"/>
      <c r="R934" s="4969"/>
      <c r="S934" s="4969"/>
      <c r="T934" s="4970"/>
      <c r="U934" s="4818">
        <f>IFERROR(HLOOKUP($U$27,COABARU!$A$2:$E$1003,F934,FALSE),"")</f>
        <v>0</v>
      </c>
      <c r="V934" s="4818"/>
      <c r="W934" s="481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5" t="str">
        <f>COABARU!A910</f>
        <v/>
      </c>
      <c r="H935" s="4966"/>
      <c r="I935" s="4967"/>
      <c r="J935" s="4968" t="str">
        <f>COABARU!B910</f>
        <v/>
      </c>
      <c r="K935" s="4969"/>
      <c r="L935" s="4969"/>
      <c r="M935" s="4969"/>
      <c r="N935" s="4969"/>
      <c r="O935" s="4969"/>
      <c r="P935" s="4969"/>
      <c r="Q935" s="4969"/>
      <c r="R935" s="4969"/>
      <c r="S935" s="4969"/>
      <c r="T935" s="4970"/>
      <c r="U935" s="4818">
        <f>IFERROR(HLOOKUP($U$27,COABARU!$A$2:$E$1003,F935,FALSE),"")</f>
        <v>0</v>
      </c>
      <c r="V935" s="4818"/>
      <c r="W935" s="481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5" t="str">
        <f>COABARU!A911</f>
        <v/>
      </c>
      <c r="H936" s="4966"/>
      <c r="I936" s="4967"/>
      <c r="J936" s="4968" t="str">
        <f>COABARU!B911</f>
        <v/>
      </c>
      <c r="K936" s="4969"/>
      <c r="L936" s="4969"/>
      <c r="M936" s="4969"/>
      <c r="N936" s="4969"/>
      <c r="O936" s="4969"/>
      <c r="P936" s="4969"/>
      <c r="Q936" s="4969"/>
      <c r="R936" s="4969"/>
      <c r="S936" s="4969"/>
      <c r="T936" s="4970"/>
      <c r="U936" s="4818">
        <f>IFERROR(HLOOKUP($U$27,COABARU!$A$2:$E$1003,F936,FALSE),"")</f>
        <v>0</v>
      </c>
      <c r="V936" s="4818"/>
      <c r="W936" s="481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5" t="str">
        <f>COABARU!A912</f>
        <v/>
      </c>
      <c r="H937" s="4966"/>
      <c r="I937" s="4967"/>
      <c r="J937" s="4968" t="str">
        <f>COABARU!B912</f>
        <v/>
      </c>
      <c r="K937" s="4969"/>
      <c r="L937" s="4969"/>
      <c r="M937" s="4969"/>
      <c r="N937" s="4969"/>
      <c r="O937" s="4969"/>
      <c r="P937" s="4969"/>
      <c r="Q937" s="4969"/>
      <c r="R937" s="4969"/>
      <c r="S937" s="4969"/>
      <c r="T937" s="4970"/>
      <c r="U937" s="4818">
        <f>IFERROR(HLOOKUP($U$27,COABARU!$A$2:$E$1003,F937,FALSE),"")</f>
        <v>0</v>
      </c>
      <c r="V937" s="4818"/>
      <c r="W937" s="481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5" t="str">
        <f>COABARU!A913</f>
        <v/>
      </c>
      <c r="H938" s="4966"/>
      <c r="I938" s="4967"/>
      <c r="J938" s="4968" t="str">
        <f>COABARU!B913</f>
        <v/>
      </c>
      <c r="K938" s="4969"/>
      <c r="L938" s="4969"/>
      <c r="M938" s="4969"/>
      <c r="N938" s="4969"/>
      <c r="O938" s="4969"/>
      <c r="P938" s="4969"/>
      <c r="Q938" s="4969"/>
      <c r="R938" s="4969"/>
      <c r="S938" s="4969"/>
      <c r="T938" s="4970"/>
      <c r="U938" s="4818">
        <f>IFERROR(HLOOKUP($U$27,COABARU!$A$2:$E$1003,F938,FALSE),"")</f>
        <v>0</v>
      </c>
      <c r="V938" s="4818"/>
      <c r="W938" s="481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5" t="str">
        <f>COABARU!A914</f>
        <v/>
      </c>
      <c r="H939" s="4966"/>
      <c r="I939" s="4967"/>
      <c r="J939" s="4968" t="str">
        <f>COABARU!B914</f>
        <v/>
      </c>
      <c r="K939" s="4969"/>
      <c r="L939" s="4969"/>
      <c r="M939" s="4969"/>
      <c r="N939" s="4969"/>
      <c r="O939" s="4969"/>
      <c r="P939" s="4969"/>
      <c r="Q939" s="4969"/>
      <c r="R939" s="4969"/>
      <c r="S939" s="4969"/>
      <c r="T939" s="4970"/>
      <c r="U939" s="4818">
        <f>IFERROR(HLOOKUP($U$27,COABARU!$A$2:$E$1003,F939,FALSE),"")</f>
        <v>0</v>
      </c>
      <c r="V939" s="4818"/>
      <c r="W939" s="481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5" t="str">
        <f>COABARU!A915</f>
        <v/>
      </c>
      <c r="H940" s="4966"/>
      <c r="I940" s="4967"/>
      <c r="J940" s="4968" t="str">
        <f>COABARU!B915</f>
        <v/>
      </c>
      <c r="K940" s="4969"/>
      <c r="L940" s="4969"/>
      <c r="M940" s="4969"/>
      <c r="N940" s="4969"/>
      <c r="O940" s="4969"/>
      <c r="P940" s="4969"/>
      <c r="Q940" s="4969"/>
      <c r="R940" s="4969"/>
      <c r="S940" s="4969"/>
      <c r="T940" s="4970"/>
      <c r="U940" s="4818">
        <f>IFERROR(HLOOKUP($U$27,COABARU!$A$2:$E$1003,F940,FALSE),"")</f>
        <v>0</v>
      </c>
      <c r="V940" s="4818"/>
      <c r="W940" s="481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5" t="str">
        <f>COABARU!A916</f>
        <v/>
      </c>
      <c r="H941" s="4966"/>
      <c r="I941" s="4967"/>
      <c r="J941" s="4968" t="str">
        <f>COABARU!B916</f>
        <v/>
      </c>
      <c r="K941" s="4969"/>
      <c r="L941" s="4969"/>
      <c r="M941" s="4969"/>
      <c r="N941" s="4969"/>
      <c r="O941" s="4969"/>
      <c r="P941" s="4969"/>
      <c r="Q941" s="4969"/>
      <c r="R941" s="4969"/>
      <c r="S941" s="4969"/>
      <c r="T941" s="4970"/>
      <c r="U941" s="4818">
        <f>IFERROR(HLOOKUP($U$27,COABARU!$A$2:$E$1003,F941,FALSE),"")</f>
        <v>0</v>
      </c>
      <c r="V941" s="4818"/>
      <c r="W941" s="481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5" t="str">
        <f>COABARU!A917</f>
        <v/>
      </c>
      <c r="H942" s="4966"/>
      <c r="I942" s="4967"/>
      <c r="J942" s="4968" t="str">
        <f>COABARU!B917</f>
        <v/>
      </c>
      <c r="K942" s="4969"/>
      <c r="L942" s="4969"/>
      <c r="M942" s="4969"/>
      <c r="N942" s="4969"/>
      <c r="O942" s="4969"/>
      <c r="P942" s="4969"/>
      <c r="Q942" s="4969"/>
      <c r="R942" s="4969"/>
      <c r="S942" s="4969"/>
      <c r="T942" s="4970"/>
      <c r="U942" s="4818">
        <f>IFERROR(HLOOKUP($U$27,COABARU!$A$2:$E$1003,F942,FALSE),"")</f>
        <v>0</v>
      </c>
      <c r="V942" s="4818"/>
      <c r="W942" s="481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5" t="str">
        <f>COABARU!A918</f>
        <v/>
      </c>
      <c r="H943" s="4966"/>
      <c r="I943" s="4967"/>
      <c r="J943" s="4968" t="str">
        <f>COABARU!B918</f>
        <v/>
      </c>
      <c r="K943" s="4969"/>
      <c r="L943" s="4969"/>
      <c r="M943" s="4969"/>
      <c r="N943" s="4969"/>
      <c r="O943" s="4969"/>
      <c r="P943" s="4969"/>
      <c r="Q943" s="4969"/>
      <c r="R943" s="4969"/>
      <c r="S943" s="4969"/>
      <c r="T943" s="4970"/>
      <c r="U943" s="4818">
        <f>IFERROR(HLOOKUP($U$27,COABARU!$A$2:$E$1003,F943,FALSE),"")</f>
        <v>0</v>
      </c>
      <c r="V943" s="4818"/>
      <c r="W943" s="481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5" t="str">
        <f>COABARU!A919</f>
        <v/>
      </c>
      <c r="H944" s="4966"/>
      <c r="I944" s="4967"/>
      <c r="J944" s="4968" t="str">
        <f>COABARU!B919</f>
        <v/>
      </c>
      <c r="K944" s="4969"/>
      <c r="L944" s="4969"/>
      <c r="M944" s="4969"/>
      <c r="N944" s="4969"/>
      <c r="O944" s="4969"/>
      <c r="P944" s="4969"/>
      <c r="Q944" s="4969"/>
      <c r="R944" s="4969"/>
      <c r="S944" s="4969"/>
      <c r="T944" s="4970"/>
      <c r="U944" s="4818">
        <f>IFERROR(HLOOKUP($U$27,COABARU!$A$2:$E$1003,F944,FALSE),"")</f>
        <v>0</v>
      </c>
      <c r="V944" s="4818"/>
      <c r="W944" s="481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5" t="str">
        <f>COABARU!A920</f>
        <v/>
      </c>
      <c r="H945" s="4966"/>
      <c r="I945" s="4967"/>
      <c r="J945" s="4968" t="str">
        <f>COABARU!B920</f>
        <v/>
      </c>
      <c r="K945" s="4969"/>
      <c r="L945" s="4969"/>
      <c r="M945" s="4969"/>
      <c r="N945" s="4969"/>
      <c r="O945" s="4969"/>
      <c r="P945" s="4969"/>
      <c r="Q945" s="4969"/>
      <c r="R945" s="4969"/>
      <c r="S945" s="4969"/>
      <c r="T945" s="4970"/>
      <c r="U945" s="4818">
        <f>IFERROR(HLOOKUP($U$27,COABARU!$A$2:$E$1003,F945,FALSE),"")</f>
        <v>0</v>
      </c>
      <c r="V945" s="4818"/>
      <c r="W945" s="481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5" t="str">
        <f>COABARU!A921</f>
        <v/>
      </c>
      <c r="H946" s="4966"/>
      <c r="I946" s="4967"/>
      <c r="J946" s="4968" t="str">
        <f>COABARU!B921</f>
        <v/>
      </c>
      <c r="K946" s="4969"/>
      <c r="L946" s="4969"/>
      <c r="M946" s="4969"/>
      <c r="N946" s="4969"/>
      <c r="O946" s="4969"/>
      <c r="P946" s="4969"/>
      <c r="Q946" s="4969"/>
      <c r="R946" s="4969"/>
      <c r="S946" s="4969"/>
      <c r="T946" s="4970"/>
      <c r="U946" s="4818">
        <f>IFERROR(HLOOKUP($U$27,COABARU!$A$2:$E$1003,F946,FALSE),"")</f>
        <v>0</v>
      </c>
      <c r="V946" s="4818"/>
      <c r="W946" s="481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5" t="str">
        <f>COABARU!A922</f>
        <v/>
      </c>
      <c r="H947" s="4966"/>
      <c r="I947" s="4967"/>
      <c r="J947" s="4968" t="str">
        <f>COABARU!B922</f>
        <v/>
      </c>
      <c r="K947" s="4969"/>
      <c r="L947" s="4969"/>
      <c r="M947" s="4969"/>
      <c r="N947" s="4969"/>
      <c r="O947" s="4969"/>
      <c r="P947" s="4969"/>
      <c r="Q947" s="4969"/>
      <c r="R947" s="4969"/>
      <c r="S947" s="4969"/>
      <c r="T947" s="4970"/>
      <c r="U947" s="4818">
        <f>IFERROR(HLOOKUP($U$27,COABARU!$A$2:$E$1003,F947,FALSE),"")</f>
        <v>0</v>
      </c>
      <c r="V947" s="4818"/>
      <c r="W947" s="481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5" t="str">
        <f>COABARU!A923</f>
        <v/>
      </c>
      <c r="H948" s="4966"/>
      <c r="I948" s="4967"/>
      <c r="J948" s="4968" t="str">
        <f>COABARU!B923</f>
        <v/>
      </c>
      <c r="K948" s="4969"/>
      <c r="L948" s="4969"/>
      <c r="M948" s="4969"/>
      <c r="N948" s="4969"/>
      <c r="O948" s="4969"/>
      <c r="P948" s="4969"/>
      <c r="Q948" s="4969"/>
      <c r="R948" s="4969"/>
      <c r="S948" s="4969"/>
      <c r="T948" s="4970"/>
      <c r="U948" s="4818">
        <f>IFERROR(HLOOKUP($U$27,COABARU!$A$2:$E$1003,F948,FALSE),"")</f>
        <v>0</v>
      </c>
      <c r="V948" s="4818"/>
      <c r="W948" s="481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5" t="str">
        <f>COABARU!A924</f>
        <v/>
      </c>
      <c r="H949" s="4966"/>
      <c r="I949" s="4967"/>
      <c r="J949" s="4968" t="str">
        <f>COABARU!B924</f>
        <v/>
      </c>
      <c r="K949" s="4969"/>
      <c r="L949" s="4969"/>
      <c r="M949" s="4969"/>
      <c r="N949" s="4969"/>
      <c r="O949" s="4969"/>
      <c r="P949" s="4969"/>
      <c r="Q949" s="4969"/>
      <c r="R949" s="4969"/>
      <c r="S949" s="4969"/>
      <c r="T949" s="4970"/>
      <c r="U949" s="4818">
        <f>IFERROR(HLOOKUP($U$27,COABARU!$A$2:$E$1003,F949,FALSE),"")</f>
        <v>0</v>
      </c>
      <c r="V949" s="4818"/>
      <c r="W949" s="481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5" t="str">
        <f>COABARU!A925</f>
        <v/>
      </c>
      <c r="H950" s="4966"/>
      <c r="I950" s="4967"/>
      <c r="J950" s="4968" t="str">
        <f>COABARU!B925</f>
        <v/>
      </c>
      <c r="K950" s="4969"/>
      <c r="L950" s="4969"/>
      <c r="M950" s="4969"/>
      <c r="N950" s="4969"/>
      <c r="O950" s="4969"/>
      <c r="P950" s="4969"/>
      <c r="Q950" s="4969"/>
      <c r="R950" s="4969"/>
      <c r="S950" s="4969"/>
      <c r="T950" s="4970"/>
      <c r="U950" s="4818">
        <f>IFERROR(HLOOKUP($U$27,COABARU!$A$2:$E$1003,F950,FALSE),"")</f>
        <v>0</v>
      </c>
      <c r="V950" s="4818"/>
      <c r="W950" s="481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5" t="str">
        <f>COABARU!A926</f>
        <v/>
      </c>
      <c r="H951" s="4966"/>
      <c r="I951" s="4967"/>
      <c r="J951" s="4968" t="str">
        <f>COABARU!B926</f>
        <v/>
      </c>
      <c r="K951" s="4969"/>
      <c r="L951" s="4969"/>
      <c r="M951" s="4969"/>
      <c r="N951" s="4969"/>
      <c r="O951" s="4969"/>
      <c r="P951" s="4969"/>
      <c r="Q951" s="4969"/>
      <c r="R951" s="4969"/>
      <c r="S951" s="4969"/>
      <c r="T951" s="4970"/>
      <c r="U951" s="4818">
        <f>IFERROR(HLOOKUP($U$27,COABARU!$A$2:$E$1003,F951,FALSE),"")</f>
        <v>0</v>
      </c>
      <c r="V951" s="4818"/>
      <c r="W951" s="481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5" t="str">
        <f>COABARU!A927</f>
        <v/>
      </c>
      <c r="H952" s="4966"/>
      <c r="I952" s="4967"/>
      <c r="J952" s="4968" t="str">
        <f>COABARU!B927</f>
        <v/>
      </c>
      <c r="K952" s="4969"/>
      <c r="L952" s="4969"/>
      <c r="M952" s="4969"/>
      <c r="N952" s="4969"/>
      <c r="O952" s="4969"/>
      <c r="P952" s="4969"/>
      <c r="Q952" s="4969"/>
      <c r="R952" s="4969"/>
      <c r="S952" s="4969"/>
      <c r="T952" s="4970"/>
      <c r="U952" s="4818">
        <f>IFERROR(HLOOKUP($U$27,COABARU!$A$2:$E$1003,F952,FALSE),"")</f>
        <v>0</v>
      </c>
      <c r="V952" s="4818"/>
      <c r="W952" s="481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5" t="str">
        <f>COABARU!A928</f>
        <v/>
      </c>
      <c r="H953" s="4966"/>
      <c r="I953" s="4967"/>
      <c r="J953" s="4968" t="str">
        <f>COABARU!B928</f>
        <v/>
      </c>
      <c r="K953" s="4969"/>
      <c r="L953" s="4969"/>
      <c r="M953" s="4969"/>
      <c r="N953" s="4969"/>
      <c r="O953" s="4969"/>
      <c r="P953" s="4969"/>
      <c r="Q953" s="4969"/>
      <c r="R953" s="4969"/>
      <c r="S953" s="4969"/>
      <c r="T953" s="4970"/>
      <c r="U953" s="4818">
        <f>IFERROR(HLOOKUP($U$27,COABARU!$A$2:$E$1003,F953,FALSE),"")</f>
        <v>0</v>
      </c>
      <c r="V953" s="4818"/>
      <c r="W953" s="481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5" t="str">
        <f>COABARU!A929</f>
        <v/>
      </c>
      <c r="H954" s="4966"/>
      <c r="I954" s="4967"/>
      <c r="J954" s="4968" t="str">
        <f>COABARU!B929</f>
        <v/>
      </c>
      <c r="K954" s="4969"/>
      <c r="L954" s="4969"/>
      <c r="M954" s="4969"/>
      <c r="N954" s="4969"/>
      <c r="O954" s="4969"/>
      <c r="P954" s="4969"/>
      <c r="Q954" s="4969"/>
      <c r="R954" s="4969"/>
      <c r="S954" s="4969"/>
      <c r="T954" s="4970"/>
      <c r="U954" s="4818">
        <f>IFERROR(HLOOKUP($U$27,COABARU!$A$2:$E$1003,F954,FALSE),"")</f>
        <v>0</v>
      </c>
      <c r="V954" s="4818"/>
      <c r="W954" s="481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5" t="str">
        <f>COABARU!A930</f>
        <v/>
      </c>
      <c r="H955" s="4966"/>
      <c r="I955" s="4967"/>
      <c r="J955" s="4968" t="str">
        <f>COABARU!B930</f>
        <v/>
      </c>
      <c r="K955" s="4969"/>
      <c r="L955" s="4969"/>
      <c r="M955" s="4969"/>
      <c r="N955" s="4969"/>
      <c r="O955" s="4969"/>
      <c r="P955" s="4969"/>
      <c r="Q955" s="4969"/>
      <c r="R955" s="4969"/>
      <c r="S955" s="4969"/>
      <c r="T955" s="4970"/>
      <c r="U955" s="4818">
        <f>IFERROR(HLOOKUP($U$27,COABARU!$A$2:$E$1003,F955,FALSE),"")</f>
        <v>0</v>
      </c>
      <c r="V955" s="4818"/>
      <c r="W955" s="481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5" t="str">
        <f>COABARU!A931</f>
        <v/>
      </c>
      <c r="H956" s="4966"/>
      <c r="I956" s="4967"/>
      <c r="J956" s="4968" t="str">
        <f>COABARU!B931</f>
        <v/>
      </c>
      <c r="K956" s="4969"/>
      <c r="L956" s="4969"/>
      <c r="M956" s="4969"/>
      <c r="N956" s="4969"/>
      <c r="O956" s="4969"/>
      <c r="P956" s="4969"/>
      <c r="Q956" s="4969"/>
      <c r="R956" s="4969"/>
      <c r="S956" s="4969"/>
      <c r="T956" s="4970"/>
      <c r="U956" s="4818">
        <f>IFERROR(HLOOKUP($U$27,COABARU!$A$2:$E$1003,F956,FALSE),"")</f>
        <v>0</v>
      </c>
      <c r="V956" s="4818"/>
      <c r="W956" s="481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5" t="str">
        <f>COABARU!A932</f>
        <v/>
      </c>
      <c r="H957" s="4966"/>
      <c r="I957" s="4967"/>
      <c r="J957" s="4968" t="str">
        <f>COABARU!B932</f>
        <v/>
      </c>
      <c r="K957" s="4969"/>
      <c r="L957" s="4969"/>
      <c r="M957" s="4969"/>
      <c r="N957" s="4969"/>
      <c r="O957" s="4969"/>
      <c r="P957" s="4969"/>
      <c r="Q957" s="4969"/>
      <c r="R957" s="4969"/>
      <c r="S957" s="4969"/>
      <c r="T957" s="4970"/>
      <c r="U957" s="4818">
        <f>IFERROR(HLOOKUP($U$27,COABARU!$A$2:$E$1003,F957,FALSE),"")</f>
        <v>0</v>
      </c>
      <c r="V957" s="4818"/>
      <c r="W957" s="481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5" t="str">
        <f>COABARU!A933</f>
        <v/>
      </c>
      <c r="H958" s="4966"/>
      <c r="I958" s="4967"/>
      <c r="J958" s="4968" t="str">
        <f>COABARU!B933</f>
        <v/>
      </c>
      <c r="K958" s="4969"/>
      <c r="L958" s="4969"/>
      <c r="M958" s="4969"/>
      <c r="N958" s="4969"/>
      <c r="O958" s="4969"/>
      <c r="P958" s="4969"/>
      <c r="Q958" s="4969"/>
      <c r="R958" s="4969"/>
      <c r="S958" s="4969"/>
      <c r="T958" s="4970"/>
      <c r="U958" s="4818">
        <f>IFERROR(HLOOKUP($U$27,COABARU!$A$2:$E$1003,F958,FALSE),"")</f>
        <v>0</v>
      </c>
      <c r="V958" s="4818"/>
      <c r="W958" s="481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5" t="str">
        <f>COABARU!A934</f>
        <v/>
      </c>
      <c r="H959" s="4966"/>
      <c r="I959" s="4967"/>
      <c r="J959" s="4968" t="str">
        <f>COABARU!B934</f>
        <v/>
      </c>
      <c r="K959" s="4969"/>
      <c r="L959" s="4969"/>
      <c r="M959" s="4969"/>
      <c r="N959" s="4969"/>
      <c r="O959" s="4969"/>
      <c r="P959" s="4969"/>
      <c r="Q959" s="4969"/>
      <c r="R959" s="4969"/>
      <c r="S959" s="4969"/>
      <c r="T959" s="4970"/>
      <c r="U959" s="4818">
        <f>IFERROR(HLOOKUP($U$27,COABARU!$A$2:$E$1003,F959,FALSE),"")</f>
        <v>0</v>
      </c>
      <c r="V959" s="4818"/>
      <c r="W959" s="481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5" t="str">
        <f>COABARU!A935</f>
        <v/>
      </c>
      <c r="H960" s="4966"/>
      <c r="I960" s="4967"/>
      <c r="J960" s="4968" t="str">
        <f>COABARU!B935</f>
        <v/>
      </c>
      <c r="K960" s="4969"/>
      <c r="L960" s="4969"/>
      <c r="M960" s="4969"/>
      <c r="N960" s="4969"/>
      <c r="O960" s="4969"/>
      <c r="P960" s="4969"/>
      <c r="Q960" s="4969"/>
      <c r="R960" s="4969"/>
      <c r="S960" s="4969"/>
      <c r="T960" s="4970"/>
      <c r="U960" s="4818">
        <f>IFERROR(HLOOKUP($U$27,COABARU!$A$2:$E$1003,F960,FALSE),"")</f>
        <v>0</v>
      </c>
      <c r="V960" s="4818"/>
      <c r="W960" s="481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5" t="str">
        <f>COABARU!A936</f>
        <v/>
      </c>
      <c r="H961" s="4966"/>
      <c r="I961" s="4967"/>
      <c r="J961" s="4968" t="str">
        <f>COABARU!B936</f>
        <v/>
      </c>
      <c r="K961" s="4969"/>
      <c r="L961" s="4969"/>
      <c r="M961" s="4969"/>
      <c r="N961" s="4969"/>
      <c r="O961" s="4969"/>
      <c r="P961" s="4969"/>
      <c r="Q961" s="4969"/>
      <c r="R961" s="4969"/>
      <c r="S961" s="4969"/>
      <c r="T961" s="4970"/>
      <c r="U961" s="4818">
        <f>IFERROR(HLOOKUP($U$27,COABARU!$A$2:$E$1003,F961,FALSE),"")</f>
        <v>0</v>
      </c>
      <c r="V961" s="4818"/>
      <c r="W961" s="481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5" t="str">
        <f>COABARU!A937</f>
        <v/>
      </c>
      <c r="H962" s="4966"/>
      <c r="I962" s="4967"/>
      <c r="J962" s="4968" t="str">
        <f>COABARU!B937</f>
        <v/>
      </c>
      <c r="K962" s="4969"/>
      <c r="L962" s="4969"/>
      <c r="M962" s="4969"/>
      <c r="N962" s="4969"/>
      <c r="O962" s="4969"/>
      <c r="P962" s="4969"/>
      <c r="Q962" s="4969"/>
      <c r="R962" s="4969"/>
      <c r="S962" s="4969"/>
      <c r="T962" s="4970"/>
      <c r="U962" s="4818">
        <f>IFERROR(HLOOKUP($U$27,COABARU!$A$2:$E$1003,F962,FALSE),"")</f>
        <v>0</v>
      </c>
      <c r="V962" s="4818"/>
      <c r="W962" s="481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5" t="str">
        <f>COABARU!A938</f>
        <v/>
      </c>
      <c r="H963" s="4966"/>
      <c r="I963" s="4967"/>
      <c r="J963" s="4968" t="str">
        <f>COABARU!B938</f>
        <v/>
      </c>
      <c r="K963" s="4969"/>
      <c r="L963" s="4969"/>
      <c r="M963" s="4969"/>
      <c r="N963" s="4969"/>
      <c r="O963" s="4969"/>
      <c r="P963" s="4969"/>
      <c r="Q963" s="4969"/>
      <c r="R963" s="4969"/>
      <c r="S963" s="4969"/>
      <c r="T963" s="4970"/>
      <c r="U963" s="4818">
        <f>IFERROR(HLOOKUP($U$27,COABARU!$A$2:$E$1003,F963,FALSE),"")</f>
        <v>0</v>
      </c>
      <c r="V963" s="4818"/>
      <c r="W963" s="481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5" t="str">
        <f>COABARU!A939</f>
        <v/>
      </c>
      <c r="H964" s="4966"/>
      <c r="I964" s="4967"/>
      <c r="J964" s="4968" t="str">
        <f>COABARU!B939</f>
        <v/>
      </c>
      <c r="K964" s="4969"/>
      <c r="L964" s="4969"/>
      <c r="M964" s="4969"/>
      <c r="N964" s="4969"/>
      <c r="O964" s="4969"/>
      <c r="P964" s="4969"/>
      <c r="Q964" s="4969"/>
      <c r="R964" s="4969"/>
      <c r="S964" s="4969"/>
      <c r="T964" s="4970"/>
      <c r="U964" s="4818">
        <f>IFERROR(HLOOKUP($U$27,COABARU!$A$2:$E$1003,F964,FALSE),"")</f>
        <v>0</v>
      </c>
      <c r="V964" s="4818"/>
      <c r="W964" s="481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5" t="str">
        <f>COABARU!A940</f>
        <v/>
      </c>
      <c r="H965" s="4966"/>
      <c r="I965" s="4967"/>
      <c r="J965" s="4968" t="str">
        <f>COABARU!B940</f>
        <v/>
      </c>
      <c r="K965" s="4969"/>
      <c r="L965" s="4969"/>
      <c r="M965" s="4969"/>
      <c r="N965" s="4969"/>
      <c r="O965" s="4969"/>
      <c r="P965" s="4969"/>
      <c r="Q965" s="4969"/>
      <c r="R965" s="4969"/>
      <c r="S965" s="4969"/>
      <c r="T965" s="4970"/>
      <c r="U965" s="4818">
        <f>IFERROR(HLOOKUP($U$27,COABARU!$A$2:$E$1003,F965,FALSE),"")</f>
        <v>0</v>
      </c>
      <c r="V965" s="4818"/>
      <c r="W965" s="481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5" t="str">
        <f>COABARU!A941</f>
        <v/>
      </c>
      <c r="H966" s="4966"/>
      <c r="I966" s="4967"/>
      <c r="J966" s="4968" t="str">
        <f>COABARU!B941</f>
        <v/>
      </c>
      <c r="K966" s="4969"/>
      <c r="L966" s="4969"/>
      <c r="M966" s="4969"/>
      <c r="N966" s="4969"/>
      <c r="O966" s="4969"/>
      <c r="P966" s="4969"/>
      <c r="Q966" s="4969"/>
      <c r="R966" s="4969"/>
      <c r="S966" s="4969"/>
      <c r="T966" s="4970"/>
      <c r="U966" s="4818">
        <f>IFERROR(HLOOKUP($U$27,COABARU!$A$2:$E$1003,F966,FALSE),"")</f>
        <v>0</v>
      </c>
      <c r="V966" s="4818"/>
      <c r="W966" s="481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5" t="str">
        <f>COABARU!A942</f>
        <v/>
      </c>
      <c r="H967" s="4966"/>
      <c r="I967" s="4967"/>
      <c r="J967" s="4968" t="str">
        <f>COABARU!B942</f>
        <v/>
      </c>
      <c r="K967" s="4969"/>
      <c r="L967" s="4969"/>
      <c r="M967" s="4969"/>
      <c r="N967" s="4969"/>
      <c r="O967" s="4969"/>
      <c r="P967" s="4969"/>
      <c r="Q967" s="4969"/>
      <c r="R967" s="4969"/>
      <c r="S967" s="4969"/>
      <c r="T967" s="4970"/>
      <c r="U967" s="4818">
        <f>IFERROR(HLOOKUP($U$27,COABARU!$A$2:$E$1003,F967,FALSE),"")</f>
        <v>0</v>
      </c>
      <c r="V967" s="4818"/>
      <c r="W967" s="481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5" t="str">
        <f>COABARU!A943</f>
        <v/>
      </c>
      <c r="H968" s="4966"/>
      <c r="I968" s="4967"/>
      <c r="J968" s="4968" t="str">
        <f>COABARU!B943</f>
        <v/>
      </c>
      <c r="K968" s="4969"/>
      <c r="L968" s="4969"/>
      <c r="M968" s="4969"/>
      <c r="N968" s="4969"/>
      <c r="O968" s="4969"/>
      <c r="P968" s="4969"/>
      <c r="Q968" s="4969"/>
      <c r="R968" s="4969"/>
      <c r="S968" s="4969"/>
      <c r="T968" s="4970"/>
      <c r="U968" s="4818">
        <f>IFERROR(HLOOKUP($U$27,COABARU!$A$2:$E$1003,F968,FALSE),"")</f>
        <v>0</v>
      </c>
      <c r="V968" s="4818"/>
      <c r="W968" s="481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5" t="str">
        <f>COABARU!A944</f>
        <v/>
      </c>
      <c r="H969" s="4966"/>
      <c r="I969" s="4967"/>
      <c r="J969" s="4968" t="str">
        <f>COABARU!B944</f>
        <v/>
      </c>
      <c r="K969" s="4969"/>
      <c r="L969" s="4969"/>
      <c r="M969" s="4969"/>
      <c r="N969" s="4969"/>
      <c r="O969" s="4969"/>
      <c r="P969" s="4969"/>
      <c r="Q969" s="4969"/>
      <c r="R969" s="4969"/>
      <c r="S969" s="4969"/>
      <c r="T969" s="4970"/>
      <c r="U969" s="4818">
        <f>IFERROR(HLOOKUP($U$27,COABARU!$A$2:$E$1003,F969,FALSE),"")</f>
        <v>0</v>
      </c>
      <c r="V969" s="4818"/>
      <c r="W969" s="481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5" t="str">
        <f>COABARU!A945</f>
        <v/>
      </c>
      <c r="H970" s="4966"/>
      <c r="I970" s="4967"/>
      <c r="J970" s="4968" t="str">
        <f>COABARU!B945</f>
        <v/>
      </c>
      <c r="K970" s="4969"/>
      <c r="L970" s="4969"/>
      <c r="M970" s="4969"/>
      <c r="N970" s="4969"/>
      <c r="O970" s="4969"/>
      <c r="P970" s="4969"/>
      <c r="Q970" s="4969"/>
      <c r="R970" s="4969"/>
      <c r="S970" s="4969"/>
      <c r="T970" s="4970"/>
      <c r="U970" s="4818">
        <f>IFERROR(HLOOKUP($U$27,COABARU!$A$2:$E$1003,F970,FALSE),"")</f>
        <v>0</v>
      </c>
      <c r="V970" s="4818"/>
      <c r="W970" s="481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5" t="str">
        <f>COABARU!A946</f>
        <v/>
      </c>
      <c r="H971" s="4966"/>
      <c r="I971" s="4967"/>
      <c r="J971" s="4968" t="str">
        <f>COABARU!B946</f>
        <v/>
      </c>
      <c r="K971" s="4969"/>
      <c r="L971" s="4969"/>
      <c r="M971" s="4969"/>
      <c r="N971" s="4969"/>
      <c r="O971" s="4969"/>
      <c r="P971" s="4969"/>
      <c r="Q971" s="4969"/>
      <c r="R971" s="4969"/>
      <c r="S971" s="4969"/>
      <c r="T971" s="4970"/>
      <c r="U971" s="4818">
        <f>IFERROR(HLOOKUP($U$27,COABARU!$A$2:$E$1003,F971,FALSE),"")</f>
        <v>0</v>
      </c>
      <c r="V971" s="4818"/>
      <c r="W971" s="481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5" t="str">
        <f>COABARU!A947</f>
        <v/>
      </c>
      <c r="H972" s="4966"/>
      <c r="I972" s="4967"/>
      <c r="J972" s="4968" t="str">
        <f>COABARU!B947</f>
        <v/>
      </c>
      <c r="K972" s="4969"/>
      <c r="L972" s="4969"/>
      <c r="M972" s="4969"/>
      <c r="N972" s="4969"/>
      <c r="O972" s="4969"/>
      <c r="P972" s="4969"/>
      <c r="Q972" s="4969"/>
      <c r="R972" s="4969"/>
      <c r="S972" s="4969"/>
      <c r="T972" s="4970"/>
      <c r="U972" s="4818">
        <f>IFERROR(HLOOKUP($U$27,COABARU!$A$2:$E$1003,F972,FALSE),"")</f>
        <v>0</v>
      </c>
      <c r="V972" s="4818"/>
      <c r="W972" s="481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5" t="str">
        <f>COABARU!A948</f>
        <v/>
      </c>
      <c r="H973" s="4966"/>
      <c r="I973" s="4967"/>
      <c r="J973" s="4968" t="str">
        <f>COABARU!B948</f>
        <v/>
      </c>
      <c r="K973" s="4969"/>
      <c r="L973" s="4969"/>
      <c r="M973" s="4969"/>
      <c r="N973" s="4969"/>
      <c r="O973" s="4969"/>
      <c r="P973" s="4969"/>
      <c r="Q973" s="4969"/>
      <c r="R973" s="4969"/>
      <c r="S973" s="4969"/>
      <c r="T973" s="4970"/>
      <c r="U973" s="4818">
        <f>IFERROR(HLOOKUP($U$27,COABARU!$A$2:$E$1003,F973,FALSE),"")</f>
        <v>0</v>
      </c>
      <c r="V973" s="4818"/>
      <c r="W973" s="481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5" t="str">
        <f>COABARU!A949</f>
        <v/>
      </c>
      <c r="H974" s="4966"/>
      <c r="I974" s="4967"/>
      <c r="J974" s="4968" t="str">
        <f>COABARU!B949</f>
        <v/>
      </c>
      <c r="K974" s="4969"/>
      <c r="L974" s="4969"/>
      <c r="M974" s="4969"/>
      <c r="N974" s="4969"/>
      <c r="O974" s="4969"/>
      <c r="P974" s="4969"/>
      <c r="Q974" s="4969"/>
      <c r="R974" s="4969"/>
      <c r="S974" s="4969"/>
      <c r="T974" s="4970"/>
      <c r="U974" s="4818">
        <f>IFERROR(HLOOKUP($U$27,COABARU!$A$2:$E$1003,F974,FALSE),"")</f>
        <v>0</v>
      </c>
      <c r="V974" s="4818"/>
      <c r="W974" s="481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5" t="str">
        <f>COABARU!A950</f>
        <v/>
      </c>
      <c r="H975" s="4966"/>
      <c r="I975" s="4967"/>
      <c r="J975" s="4968" t="str">
        <f>COABARU!B950</f>
        <v/>
      </c>
      <c r="K975" s="4969"/>
      <c r="L975" s="4969"/>
      <c r="M975" s="4969"/>
      <c r="N975" s="4969"/>
      <c r="O975" s="4969"/>
      <c r="P975" s="4969"/>
      <c r="Q975" s="4969"/>
      <c r="R975" s="4969"/>
      <c r="S975" s="4969"/>
      <c r="T975" s="4970"/>
      <c r="U975" s="4818">
        <f>IFERROR(HLOOKUP($U$27,COABARU!$A$2:$E$1003,F975,FALSE),"")</f>
        <v>0</v>
      </c>
      <c r="V975" s="4818"/>
      <c r="W975" s="481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5" t="str">
        <f>COABARU!A951</f>
        <v/>
      </c>
      <c r="H976" s="4966"/>
      <c r="I976" s="4967"/>
      <c r="J976" s="4968" t="str">
        <f>COABARU!B951</f>
        <v/>
      </c>
      <c r="K976" s="4969"/>
      <c r="L976" s="4969"/>
      <c r="M976" s="4969"/>
      <c r="N976" s="4969"/>
      <c r="O976" s="4969"/>
      <c r="P976" s="4969"/>
      <c r="Q976" s="4969"/>
      <c r="R976" s="4969"/>
      <c r="S976" s="4969"/>
      <c r="T976" s="4970"/>
      <c r="U976" s="4818">
        <f>IFERROR(HLOOKUP($U$27,COABARU!$A$2:$E$1003,F976,FALSE),"")</f>
        <v>0</v>
      </c>
      <c r="V976" s="4818"/>
      <c r="W976" s="481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5" t="str">
        <f>COABARU!A952</f>
        <v/>
      </c>
      <c r="H977" s="4966"/>
      <c r="I977" s="4967"/>
      <c r="J977" s="4968" t="str">
        <f>COABARU!B952</f>
        <v/>
      </c>
      <c r="K977" s="4969"/>
      <c r="L977" s="4969"/>
      <c r="M977" s="4969"/>
      <c r="N977" s="4969"/>
      <c r="O977" s="4969"/>
      <c r="P977" s="4969"/>
      <c r="Q977" s="4969"/>
      <c r="R977" s="4969"/>
      <c r="S977" s="4969"/>
      <c r="T977" s="4970"/>
      <c r="U977" s="4818">
        <f>IFERROR(HLOOKUP($U$27,COABARU!$A$2:$E$1003,F977,FALSE),"")</f>
        <v>0</v>
      </c>
      <c r="V977" s="4818"/>
      <c r="W977" s="481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5" t="str">
        <f>COABARU!A953</f>
        <v/>
      </c>
      <c r="H978" s="4966"/>
      <c r="I978" s="4967"/>
      <c r="J978" s="4968" t="str">
        <f>COABARU!B953</f>
        <v/>
      </c>
      <c r="K978" s="4969"/>
      <c r="L978" s="4969"/>
      <c r="M978" s="4969"/>
      <c r="N978" s="4969"/>
      <c r="O978" s="4969"/>
      <c r="P978" s="4969"/>
      <c r="Q978" s="4969"/>
      <c r="R978" s="4969"/>
      <c r="S978" s="4969"/>
      <c r="T978" s="4970"/>
      <c r="U978" s="4818">
        <f>IFERROR(HLOOKUP($U$27,COABARU!$A$2:$E$1003,F978,FALSE),"")</f>
        <v>0</v>
      </c>
      <c r="V978" s="4818"/>
      <c r="W978" s="481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5" t="str">
        <f>COABARU!A954</f>
        <v/>
      </c>
      <c r="H979" s="4966"/>
      <c r="I979" s="4967"/>
      <c r="J979" s="4968" t="str">
        <f>COABARU!B954</f>
        <v/>
      </c>
      <c r="K979" s="4969"/>
      <c r="L979" s="4969"/>
      <c r="M979" s="4969"/>
      <c r="N979" s="4969"/>
      <c r="O979" s="4969"/>
      <c r="P979" s="4969"/>
      <c r="Q979" s="4969"/>
      <c r="R979" s="4969"/>
      <c r="S979" s="4969"/>
      <c r="T979" s="4970"/>
      <c r="U979" s="4818">
        <f>IFERROR(HLOOKUP($U$27,COABARU!$A$2:$E$1003,F979,FALSE),"")</f>
        <v>0</v>
      </c>
      <c r="V979" s="4818"/>
      <c r="W979" s="481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5" t="str">
        <f>COABARU!A955</f>
        <v/>
      </c>
      <c r="H980" s="4966"/>
      <c r="I980" s="4967"/>
      <c r="J980" s="4968" t="str">
        <f>COABARU!B955</f>
        <v/>
      </c>
      <c r="K980" s="4969"/>
      <c r="L980" s="4969"/>
      <c r="M980" s="4969"/>
      <c r="N980" s="4969"/>
      <c r="O980" s="4969"/>
      <c r="P980" s="4969"/>
      <c r="Q980" s="4969"/>
      <c r="R980" s="4969"/>
      <c r="S980" s="4969"/>
      <c r="T980" s="4970"/>
      <c r="U980" s="4818">
        <f>IFERROR(HLOOKUP($U$27,COABARU!$A$2:$E$1003,F980,FALSE),"")</f>
        <v>0</v>
      </c>
      <c r="V980" s="4818"/>
      <c r="W980" s="481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5" t="str">
        <f>COABARU!A956</f>
        <v/>
      </c>
      <c r="H981" s="4966"/>
      <c r="I981" s="4967"/>
      <c r="J981" s="4968" t="str">
        <f>COABARU!B956</f>
        <v/>
      </c>
      <c r="K981" s="4969"/>
      <c r="L981" s="4969"/>
      <c r="M981" s="4969"/>
      <c r="N981" s="4969"/>
      <c r="O981" s="4969"/>
      <c r="P981" s="4969"/>
      <c r="Q981" s="4969"/>
      <c r="R981" s="4969"/>
      <c r="S981" s="4969"/>
      <c r="T981" s="4970"/>
      <c r="U981" s="4818">
        <f>IFERROR(HLOOKUP($U$27,COABARU!$A$2:$E$1003,F981,FALSE),"")</f>
        <v>0</v>
      </c>
      <c r="V981" s="4818"/>
      <c r="W981" s="481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5" t="str">
        <f>COABARU!A957</f>
        <v/>
      </c>
      <c r="H982" s="4966"/>
      <c r="I982" s="4967"/>
      <c r="J982" s="4968" t="str">
        <f>COABARU!B957</f>
        <v/>
      </c>
      <c r="K982" s="4969"/>
      <c r="L982" s="4969"/>
      <c r="M982" s="4969"/>
      <c r="N982" s="4969"/>
      <c r="O982" s="4969"/>
      <c r="P982" s="4969"/>
      <c r="Q982" s="4969"/>
      <c r="R982" s="4969"/>
      <c r="S982" s="4969"/>
      <c r="T982" s="4970"/>
      <c r="U982" s="4818">
        <f>IFERROR(HLOOKUP($U$27,COABARU!$A$2:$E$1003,F982,FALSE),"")</f>
        <v>0</v>
      </c>
      <c r="V982" s="4818"/>
      <c r="W982" s="481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5" t="str">
        <f>COABARU!A958</f>
        <v/>
      </c>
      <c r="H983" s="4966"/>
      <c r="I983" s="4967"/>
      <c r="J983" s="4968" t="str">
        <f>COABARU!B958</f>
        <v/>
      </c>
      <c r="K983" s="4969"/>
      <c r="L983" s="4969"/>
      <c r="M983" s="4969"/>
      <c r="N983" s="4969"/>
      <c r="O983" s="4969"/>
      <c r="P983" s="4969"/>
      <c r="Q983" s="4969"/>
      <c r="R983" s="4969"/>
      <c r="S983" s="4969"/>
      <c r="T983" s="4970"/>
      <c r="U983" s="4818">
        <f>IFERROR(HLOOKUP($U$27,COABARU!$A$2:$E$1003,F983,FALSE),"")</f>
        <v>0</v>
      </c>
      <c r="V983" s="4818"/>
      <c r="W983" s="481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5" t="str">
        <f>COABARU!A959</f>
        <v/>
      </c>
      <c r="H984" s="4966"/>
      <c r="I984" s="4967"/>
      <c r="J984" s="4968" t="str">
        <f>COABARU!B959</f>
        <v/>
      </c>
      <c r="K984" s="4969"/>
      <c r="L984" s="4969"/>
      <c r="M984" s="4969"/>
      <c r="N984" s="4969"/>
      <c r="O984" s="4969"/>
      <c r="P984" s="4969"/>
      <c r="Q984" s="4969"/>
      <c r="R984" s="4969"/>
      <c r="S984" s="4969"/>
      <c r="T984" s="4970"/>
      <c r="U984" s="4818">
        <f>IFERROR(HLOOKUP($U$27,COABARU!$A$2:$E$1003,F984,FALSE),"")</f>
        <v>0</v>
      </c>
      <c r="V984" s="4818"/>
      <c r="W984" s="481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5" t="str">
        <f>COABARU!A960</f>
        <v/>
      </c>
      <c r="H985" s="4966"/>
      <c r="I985" s="4967"/>
      <c r="J985" s="4968" t="str">
        <f>COABARU!B960</f>
        <v/>
      </c>
      <c r="K985" s="4969"/>
      <c r="L985" s="4969"/>
      <c r="M985" s="4969"/>
      <c r="N985" s="4969"/>
      <c r="O985" s="4969"/>
      <c r="P985" s="4969"/>
      <c r="Q985" s="4969"/>
      <c r="R985" s="4969"/>
      <c r="S985" s="4969"/>
      <c r="T985" s="4970"/>
      <c r="U985" s="4818">
        <f>IFERROR(HLOOKUP($U$27,COABARU!$A$2:$E$1003,F985,FALSE),"")</f>
        <v>0</v>
      </c>
      <c r="V985" s="4818"/>
      <c r="W985" s="481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5" t="str">
        <f>COABARU!A961</f>
        <v/>
      </c>
      <c r="H986" s="4966"/>
      <c r="I986" s="4967"/>
      <c r="J986" s="4968" t="str">
        <f>COABARU!B961</f>
        <v/>
      </c>
      <c r="K986" s="4969"/>
      <c r="L986" s="4969"/>
      <c r="M986" s="4969"/>
      <c r="N986" s="4969"/>
      <c r="O986" s="4969"/>
      <c r="P986" s="4969"/>
      <c r="Q986" s="4969"/>
      <c r="R986" s="4969"/>
      <c r="S986" s="4969"/>
      <c r="T986" s="4970"/>
      <c r="U986" s="4818">
        <f>IFERROR(HLOOKUP($U$27,COABARU!$A$2:$E$1003,F986,FALSE),"")</f>
        <v>0</v>
      </c>
      <c r="V986" s="4818"/>
      <c r="W986" s="481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5" t="str">
        <f>COABARU!A962</f>
        <v/>
      </c>
      <c r="H987" s="4966"/>
      <c r="I987" s="4967"/>
      <c r="J987" s="4968" t="str">
        <f>COABARU!B962</f>
        <v/>
      </c>
      <c r="K987" s="4969"/>
      <c r="L987" s="4969"/>
      <c r="M987" s="4969"/>
      <c r="N987" s="4969"/>
      <c r="O987" s="4969"/>
      <c r="P987" s="4969"/>
      <c r="Q987" s="4969"/>
      <c r="R987" s="4969"/>
      <c r="S987" s="4969"/>
      <c r="T987" s="4970"/>
      <c r="U987" s="4818">
        <f>IFERROR(HLOOKUP($U$27,COABARU!$A$2:$E$1003,F987,FALSE),"")</f>
        <v>0</v>
      </c>
      <c r="V987" s="4818"/>
      <c r="W987" s="481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5" t="str">
        <f>COABARU!A963</f>
        <v/>
      </c>
      <c r="H988" s="4966"/>
      <c r="I988" s="4967"/>
      <c r="J988" s="4968" t="str">
        <f>COABARU!B963</f>
        <v/>
      </c>
      <c r="K988" s="4969"/>
      <c r="L988" s="4969"/>
      <c r="M988" s="4969"/>
      <c r="N988" s="4969"/>
      <c r="O988" s="4969"/>
      <c r="P988" s="4969"/>
      <c r="Q988" s="4969"/>
      <c r="R988" s="4969"/>
      <c r="S988" s="4969"/>
      <c r="T988" s="4970"/>
      <c r="U988" s="4818">
        <f>IFERROR(HLOOKUP($U$27,COABARU!$A$2:$E$1003,F988,FALSE),"")</f>
        <v>0</v>
      </c>
      <c r="V988" s="4818"/>
      <c r="W988" s="481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5" t="str">
        <f>COABARU!A964</f>
        <v/>
      </c>
      <c r="H989" s="4966"/>
      <c r="I989" s="4967"/>
      <c r="J989" s="4968" t="str">
        <f>COABARU!B964</f>
        <v/>
      </c>
      <c r="K989" s="4969"/>
      <c r="L989" s="4969"/>
      <c r="M989" s="4969"/>
      <c r="N989" s="4969"/>
      <c r="O989" s="4969"/>
      <c r="P989" s="4969"/>
      <c r="Q989" s="4969"/>
      <c r="R989" s="4969"/>
      <c r="S989" s="4969"/>
      <c r="T989" s="4970"/>
      <c r="U989" s="4818">
        <f>IFERROR(HLOOKUP($U$27,COABARU!$A$2:$E$1003,F989,FALSE),"")</f>
        <v>0</v>
      </c>
      <c r="V989" s="4818"/>
      <c r="W989" s="481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5" t="str">
        <f>COABARU!A965</f>
        <v/>
      </c>
      <c r="H990" s="4966"/>
      <c r="I990" s="4967"/>
      <c r="J990" s="4968" t="str">
        <f>COABARU!B965</f>
        <v/>
      </c>
      <c r="K990" s="4969"/>
      <c r="L990" s="4969"/>
      <c r="M990" s="4969"/>
      <c r="N990" s="4969"/>
      <c r="O990" s="4969"/>
      <c r="P990" s="4969"/>
      <c r="Q990" s="4969"/>
      <c r="R990" s="4969"/>
      <c r="S990" s="4969"/>
      <c r="T990" s="4970"/>
      <c r="U990" s="4818">
        <f>IFERROR(HLOOKUP($U$27,COABARU!$A$2:$E$1003,F990,FALSE),"")</f>
        <v>0</v>
      </c>
      <c r="V990" s="4818"/>
      <c r="W990" s="481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5" t="str">
        <f>COABARU!A966</f>
        <v/>
      </c>
      <c r="H991" s="4966"/>
      <c r="I991" s="4967"/>
      <c r="J991" s="4968" t="str">
        <f>COABARU!B966</f>
        <v/>
      </c>
      <c r="K991" s="4969"/>
      <c r="L991" s="4969"/>
      <c r="M991" s="4969"/>
      <c r="N991" s="4969"/>
      <c r="O991" s="4969"/>
      <c r="P991" s="4969"/>
      <c r="Q991" s="4969"/>
      <c r="R991" s="4969"/>
      <c r="S991" s="4969"/>
      <c r="T991" s="4970"/>
      <c r="U991" s="4818">
        <f>IFERROR(HLOOKUP($U$27,COABARU!$A$2:$E$1003,F991,FALSE),"")</f>
        <v>0</v>
      </c>
      <c r="V991" s="4818"/>
      <c r="W991" s="481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5" t="str">
        <f>COABARU!A967</f>
        <v/>
      </c>
      <c r="H992" s="4966"/>
      <c r="I992" s="4967"/>
      <c r="J992" s="4968" t="str">
        <f>COABARU!B967</f>
        <v/>
      </c>
      <c r="K992" s="4969"/>
      <c r="L992" s="4969"/>
      <c r="M992" s="4969"/>
      <c r="N992" s="4969"/>
      <c r="O992" s="4969"/>
      <c r="P992" s="4969"/>
      <c r="Q992" s="4969"/>
      <c r="R992" s="4969"/>
      <c r="S992" s="4969"/>
      <c r="T992" s="4970"/>
      <c r="U992" s="4818">
        <f>IFERROR(HLOOKUP($U$27,COABARU!$A$2:$E$1003,F992,FALSE),"")</f>
        <v>0</v>
      </c>
      <c r="V992" s="4818"/>
      <c r="W992" s="481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5" t="str">
        <f>COABARU!A968</f>
        <v/>
      </c>
      <c r="H993" s="4966"/>
      <c r="I993" s="4967"/>
      <c r="J993" s="4968" t="str">
        <f>COABARU!B968</f>
        <v/>
      </c>
      <c r="K993" s="4969"/>
      <c r="L993" s="4969"/>
      <c r="M993" s="4969"/>
      <c r="N993" s="4969"/>
      <c r="O993" s="4969"/>
      <c r="P993" s="4969"/>
      <c r="Q993" s="4969"/>
      <c r="R993" s="4969"/>
      <c r="S993" s="4969"/>
      <c r="T993" s="4970"/>
      <c r="U993" s="4818">
        <f>IFERROR(HLOOKUP($U$27,COABARU!$A$2:$E$1003,F993,FALSE),"")</f>
        <v>0</v>
      </c>
      <c r="V993" s="4818"/>
      <c r="W993" s="481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5" t="str">
        <f>COABARU!A969</f>
        <v/>
      </c>
      <c r="H994" s="4966"/>
      <c r="I994" s="4967"/>
      <c r="J994" s="4968" t="str">
        <f>COABARU!B969</f>
        <v/>
      </c>
      <c r="K994" s="4969"/>
      <c r="L994" s="4969"/>
      <c r="M994" s="4969"/>
      <c r="N994" s="4969"/>
      <c r="O994" s="4969"/>
      <c r="P994" s="4969"/>
      <c r="Q994" s="4969"/>
      <c r="R994" s="4969"/>
      <c r="S994" s="4969"/>
      <c r="T994" s="4970"/>
      <c r="U994" s="4818">
        <f>IFERROR(HLOOKUP($U$27,COABARU!$A$2:$E$1003,F994,FALSE),"")</f>
        <v>0</v>
      </c>
      <c r="V994" s="4818"/>
      <c r="W994" s="481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5" t="str">
        <f>COABARU!A970</f>
        <v/>
      </c>
      <c r="H995" s="4966"/>
      <c r="I995" s="4967"/>
      <c r="J995" s="4968" t="str">
        <f>COABARU!B970</f>
        <v/>
      </c>
      <c r="K995" s="4969"/>
      <c r="L995" s="4969"/>
      <c r="M995" s="4969"/>
      <c r="N995" s="4969"/>
      <c r="O995" s="4969"/>
      <c r="P995" s="4969"/>
      <c r="Q995" s="4969"/>
      <c r="R995" s="4969"/>
      <c r="S995" s="4969"/>
      <c r="T995" s="4970"/>
      <c r="U995" s="4818">
        <f>IFERROR(HLOOKUP($U$27,COABARU!$A$2:$E$1003,F995,FALSE),"")</f>
        <v>0</v>
      </c>
      <c r="V995" s="4818"/>
      <c r="W995" s="481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5" t="str">
        <f>COABARU!A971</f>
        <v/>
      </c>
      <c r="H996" s="4966"/>
      <c r="I996" s="4967"/>
      <c r="J996" s="4968" t="str">
        <f>COABARU!B971</f>
        <v/>
      </c>
      <c r="K996" s="4969"/>
      <c r="L996" s="4969"/>
      <c r="M996" s="4969"/>
      <c r="N996" s="4969"/>
      <c r="O996" s="4969"/>
      <c r="P996" s="4969"/>
      <c r="Q996" s="4969"/>
      <c r="R996" s="4969"/>
      <c r="S996" s="4969"/>
      <c r="T996" s="4970"/>
      <c r="U996" s="4818">
        <f>IFERROR(HLOOKUP($U$27,COABARU!$A$2:$E$1003,F996,FALSE),"")</f>
        <v>0</v>
      </c>
      <c r="V996" s="4818"/>
      <c r="W996" s="481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5" t="str">
        <f>COABARU!A972</f>
        <v/>
      </c>
      <c r="H997" s="4966"/>
      <c r="I997" s="4967"/>
      <c r="J997" s="4968" t="str">
        <f>COABARU!B972</f>
        <v/>
      </c>
      <c r="K997" s="4969"/>
      <c r="L997" s="4969"/>
      <c r="M997" s="4969"/>
      <c r="N997" s="4969"/>
      <c r="O997" s="4969"/>
      <c r="P997" s="4969"/>
      <c r="Q997" s="4969"/>
      <c r="R997" s="4969"/>
      <c r="S997" s="4969"/>
      <c r="T997" s="4970"/>
      <c r="U997" s="4818">
        <f>IFERROR(HLOOKUP($U$27,COABARU!$A$2:$E$1003,F997,FALSE),"")</f>
        <v>0</v>
      </c>
      <c r="V997" s="4818"/>
      <c r="W997" s="481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5" t="str">
        <f>COABARU!A973</f>
        <v/>
      </c>
      <c r="H998" s="4966"/>
      <c r="I998" s="4967"/>
      <c r="J998" s="4968" t="str">
        <f>COABARU!B973</f>
        <v/>
      </c>
      <c r="K998" s="4969"/>
      <c r="L998" s="4969"/>
      <c r="M998" s="4969"/>
      <c r="N998" s="4969"/>
      <c r="O998" s="4969"/>
      <c r="P998" s="4969"/>
      <c r="Q998" s="4969"/>
      <c r="R998" s="4969"/>
      <c r="S998" s="4969"/>
      <c r="T998" s="4970"/>
      <c r="U998" s="4818">
        <f>IFERROR(HLOOKUP($U$27,COABARU!$A$2:$E$1003,F998,FALSE),"")</f>
        <v>0</v>
      </c>
      <c r="V998" s="4818"/>
      <c r="W998" s="481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5" t="str">
        <f>COABARU!A974</f>
        <v/>
      </c>
      <c r="H999" s="4966"/>
      <c r="I999" s="4967"/>
      <c r="J999" s="4968" t="str">
        <f>COABARU!B974</f>
        <v/>
      </c>
      <c r="K999" s="4969"/>
      <c r="L999" s="4969"/>
      <c r="M999" s="4969"/>
      <c r="N999" s="4969"/>
      <c r="O999" s="4969"/>
      <c r="P999" s="4969"/>
      <c r="Q999" s="4969"/>
      <c r="R999" s="4969"/>
      <c r="S999" s="4969"/>
      <c r="T999" s="4970"/>
      <c r="U999" s="4818">
        <f>IFERROR(HLOOKUP($U$27,COABARU!$A$2:$E$1003,F999,FALSE),"")</f>
        <v>0</v>
      </c>
      <c r="V999" s="4818"/>
      <c r="W999" s="481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5" t="str">
        <f>COABARU!A975</f>
        <v/>
      </c>
      <c r="H1000" s="4966"/>
      <c r="I1000" s="4967"/>
      <c r="J1000" s="4968" t="str">
        <f>COABARU!B975</f>
        <v/>
      </c>
      <c r="K1000" s="4969"/>
      <c r="L1000" s="4969"/>
      <c r="M1000" s="4969"/>
      <c r="N1000" s="4969"/>
      <c r="O1000" s="4969"/>
      <c r="P1000" s="4969"/>
      <c r="Q1000" s="4969"/>
      <c r="R1000" s="4969"/>
      <c r="S1000" s="4969"/>
      <c r="T1000" s="4970"/>
      <c r="U1000" s="4818">
        <f>IFERROR(HLOOKUP($U$27,COABARU!$A$2:$E$1003,F1000,FALSE),"")</f>
        <v>0</v>
      </c>
      <c r="V1000" s="4818"/>
      <c r="W1000" s="481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5" t="str">
        <f>COABARU!A976</f>
        <v/>
      </c>
      <c r="H1001" s="4966"/>
      <c r="I1001" s="4967"/>
      <c r="J1001" s="4968" t="str">
        <f>COABARU!B976</f>
        <v/>
      </c>
      <c r="K1001" s="4969"/>
      <c r="L1001" s="4969"/>
      <c r="M1001" s="4969"/>
      <c r="N1001" s="4969"/>
      <c r="O1001" s="4969"/>
      <c r="P1001" s="4969"/>
      <c r="Q1001" s="4969"/>
      <c r="R1001" s="4969"/>
      <c r="S1001" s="4969"/>
      <c r="T1001" s="4970"/>
      <c r="U1001" s="4818">
        <f>IFERROR(HLOOKUP($U$27,COABARU!$A$2:$E$1003,F1001,FALSE),"")</f>
        <v>0</v>
      </c>
      <c r="V1001" s="4818"/>
      <c r="W1001" s="481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5" t="str">
        <f>COABARU!A977</f>
        <v/>
      </c>
      <c r="H1002" s="4966"/>
      <c r="I1002" s="4967"/>
      <c r="J1002" s="4968" t="str">
        <f>COABARU!B977</f>
        <v/>
      </c>
      <c r="K1002" s="4969"/>
      <c r="L1002" s="4969"/>
      <c r="M1002" s="4969"/>
      <c r="N1002" s="4969"/>
      <c r="O1002" s="4969"/>
      <c r="P1002" s="4969"/>
      <c r="Q1002" s="4969"/>
      <c r="R1002" s="4969"/>
      <c r="S1002" s="4969"/>
      <c r="T1002" s="4970"/>
      <c r="U1002" s="4818">
        <f>IFERROR(HLOOKUP($U$27,COABARU!$A$2:$E$1003,F1002,FALSE),"")</f>
        <v>0</v>
      </c>
      <c r="V1002" s="4818"/>
      <c r="W1002" s="481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5" t="str">
        <f>COABARU!A978</f>
        <v/>
      </c>
      <c r="H1003" s="4966"/>
      <c r="I1003" s="4967"/>
      <c r="J1003" s="4968" t="str">
        <f>COABARU!B978</f>
        <v/>
      </c>
      <c r="K1003" s="4969"/>
      <c r="L1003" s="4969"/>
      <c r="M1003" s="4969"/>
      <c r="N1003" s="4969"/>
      <c r="O1003" s="4969"/>
      <c r="P1003" s="4969"/>
      <c r="Q1003" s="4969"/>
      <c r="R1003" s="4969"/>
      <c r="S1003" s="4969"/>
      <c r="T1003" s="4970"/>
      <c r="U1003" s="4818">
        <f>IFERROR(HLOOKUP($U$27,COABARU!$A$2:$E$1003,F1003,FALSE),"")</f>
        <v>0</v>
      </c>
      <c r="V1003" s="4818"/>
      <c r="W1003" s="481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5" t="str">
        <f>COABARU!A979</f>
        <v/>
      </c>
      <c r="H1004" s="4966"/>
      <c r="I1004" s="4967"/>
      <c r="J1004" s="4968" t="str">
        <f>COABARU!B979</f>
        <v/>
      </c>
      <c r="K1004" s="4969"/>
      <c r="L1004" s="4969"/>
      <c r="M1004" s="4969"/>
      <c r="N1004" s="4969"/>
      <c r="O1004" s="4969"/>
      <c r="P1004" s="4969"/>
      <c r="Q1004" s="4969"/>
      <c r="R1004" s="4969"/>
      <c r="S1004" s="4969"/>
      <c r="T1004" s="4970"/>
      <c r="U1004" s="4818">
        <f>IFERROR(HLOOKUP($U$27,COABARU!$A$2:$E$1003,F1004,FALSE),"")</f>
        <v>0</v>
      </c>
      <c r="V1004" s="4818"/>
      <c r="W1004" s="481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5" t="str">
        <f>COABARU!A980</f>
        <v/>
      </c>
      <c r="H1005" s="4966"/>
      <c r="I1005" s="4967"/>
      <c r="J1005" s="4968" t="str">
        <f>COABARU!B980</f>
        <v/>
      </c>
      <c r="K1005" s="4969"/>
      <c r="L1005" s="4969"/>
      <c r="M1005" s="4969"/>
      <c r="N1005" s="4969"/>
      <c r="O1005" s="4969"/>
      <c r="P1005" s="4969"/>
      <c r="Q1005" s="4969"/>
      <c r="R1005" s="4969"/>
      <c r="S1005" s="4969"/>
      <c r="T1005" s="4970"/>
      <c r="U1005" s="4818">
        <f>IFERROR(HLOOKUP($U$27,COABARU!$A$2:$E$1003,F1005,FALSE),"")</f>
        <v>0</v>
      </c>
      <c r="V1005" s="4818"/>
      <c r="W1005" s="481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5" t="str">
        <f>COABARU!A981</f>
        <v/>
      </c>
      <c r="H1006" s="4966"/>
      <c r="I1006" s="4967"/>
      <c r="J1006" s="4968" t="str">
        <f>COABARU!B981</f>
        <v/>
      </c>
      <c r="K1006" s="4969"/>
      <c r="L1006" s="4969"/>
      <c r="M1006" s="4969"/>
      <c r="N1006" s="4969"/>
      <c r="O1006" s="4969"/>
      <c r="P1006" s="4969"/>
      <c r="Q1006" s="4969"/>
      <c r="R1006" s="4969"/>
      <c r="S1006" s="4969"/>
      <c r="T1006" s="4970"/>
      <c r="U1006" s="4818">
        <f>IFERROR(HLOOKUP($U$27,COABARU!$A$2:$E$1003,F1006,FALSE),"")</f>
        <v>0</v>
      </c>
      <c r="V1006" s="4818"/>
      <c r="W1006" s="481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5" t="str">
        <f>COABARU!A982</f>
        <v/>
      </c>
      <c r="H1007" s="4966"/>
      <c r="I1007" s="4967"/>
      <c r="J1007" s="4968" t="str">
        <f>COABARU!B982</f>
        <v/>
      </c>
      <c r="K1007" s="4969"/>
      <c r="L1007" s="4969"/>
      <c r="M1007" s="4969"/>
      <c r="N1007" s="4969"/>
      <c r="O1007" s="4969"/>
      <c r="P1007" s="4969"/>
      <c r="Q1007" s="4969"/>
      <c r="R1007" s="4969"/>
      <c r="S1007" s="4969"/>
      <c r="T1007" s="4970"/>
      <c r="U1007" s="4818">
        <f>IFERROR(HLOOKUP($U$27,COABARU!$A$2:$E$1003,F1007,FALSE),"")</f>
        <v>0</v>
      </c>
      <c r="V1007" s="4818"/>
      <c r="W1007" s="481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5" t="str">
        <f>COABARU!A983</f>
        <v/>
      </c>
      <c r="H1008" s="4966"/>
      <c r="I1008" s="4967"/>
      <c r="J1008" s="4968" t="str">
        <f>COABARU!B983</f>
        <v/>
      </c>
      <c r="K1008" s="4969"/>
      <c r="L1008" s="4969"/>
      <c r="M1008" s="4969"/>
      <c r="N1008" s="4969"/>
      <c r="O1008" s="4969"/>
      <c r="P1008" s="4969"/>
      <c r="Q1008" s="4969"/>
      <c r="R1008" s="4969"/>
      <c r="S1008" s="4969"/>
      <c r="T1008" s="4970"/>
      <c r="U1008" s="4818">
        <f>IFERROR(HLOOKUP($U$27,COABARU!$A$2:$E$1003,F1008,FALSE),"")</f>
        <v>0</v>
      </c>
      <c r="V1008" s="4818"/>
      <c r="W1008" s="481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5" t="str">
        <f>COABARU!A984</f>
        <v/>
      </c>
      <c r="H1009" s="4966"/>
      <c r="I1009" s="4967"/>
      <c r="J1009" s="4968" t="str">
        <f>COABARU!B984</f>
        <v/>
      </c>
      <c r="K1009" s="4969"/>
      <c r="L1009" s="4969"/>
      <c r="M1009" s="4969"/>
      <c r="N1009" s="4969"/>
      <c r="O1009" s="4969"/>
      <c r="P1009" s="4969"/>
      <c r="Q1009" s="4969"/>
      <c r="R1009" s="4969"/>
      <c r="S1009" s="4969"/>
      <c r="T1009" s="4970"/>
      <c r="U1009" s="4818">
        <f>IFERROR(HLOOKUP($U$27,COABARU!$A$2:$E$1003,F1009,FALSE),"")</f>
        <v>0</v>
      </c>
      <c r="V1009" s="4818"/>
      <c r="W1009" s="481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5" t="str">
        <f>COABARU!A985</f>
        <v/>
      </c>
      <c r="H1010" s="4966"/>
      <c r="I1010" s="4967"/>
      <c r="J1010" s="4968" t="str">
        <f>COABARU!B985</f>
        <v/>
      </c>
      <c r="K1010" s="4969"/>
      <c r="L1010" s="4969"/>
      <c r="M1010" s="4969"/>
      <c r="N1010" s="4969"/>
      <c r="O1010" s="4969"/>
      <c r="P1010" s="4969"/>
      <c r="Q1010" s="4969"/>
      <c r="R1010" s="4969"/>
      <c r="S1010" s="4969"/>
      <c r="T1010" s="4970"/>
      <c r="U1010" s="4818">
        <f>IFERROR(HLOOKUP($U$27,COABARU!$A$2:$E$1003,F1010,FALSE),"")</f>
        <v>0</v>
      </c>
      <c r="V1010" s="4818"/>
      <c r="W1010" s="481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5" t="str">
        <f>COABARU!A986</f>
        <v/>
      </c>
      <c r="H1011" s="4966"/>
      <c r="I1011" s="4967"/>
      <c r="J1011" s="4968" t="str">
        <f>COABARU!B986</f>
        <v/>
      </c>
      <c r="K1011" s="4969"/>
      <c r="L1011" s="4969"/>
      <c r="M1011" s="4969"/>
      <c r="N1011" s="4969"/>
      <c r="O1011" s="4969"/>
      <c r="P1011" s="4969"/>
      <c r="Q1011" s="4969"/>
      <c r="R1011" s="4969"/>
      <c r="S1011" s="4969"/>
      <c r="T1011" s="4970"/>
      <c r="U1011" s="4818">
        <f>IFERROR(HLOOKUP($U$27,COABARU!$A$2:$E$1003,F1011,FALSE),"")</f>
        <v>0</v>
      </c>
      <c r="V1011" s="4818"/>
      <c r="W1011" s="481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5" t="str">
        <f>COABARU!A987</f>
        <v/>
      </c>
      <c r="H1012" s="4966"/>
      <c r="I1012" s="4967"/>
      <c r="J1012" s="4968" t="str">
        <f>COABARU!B987</f>
        <v/>
      </c>
      <c r="K1012" s="4969"/>
      <c r="L1012" s="4969"/>
      <c r="M1012" s="4969"/>
      <c r="N1012" s="4969"/>
      <c r="O1012" s="4969"/>
      <c r="P1012" s="4969"/>
      <c r="Q1012" s="4969"/>
      <c r="R1012" s="4969"/>
      <c r="S1012" s="4969"/>
      <c r="T1012" s="4970"/>
      <c r="U1012" s="4818">
        <f>IFERROR(HLOOKUP($U$27,COABARU!$A$2:$E$1003,F1012,FALSE),"")</f>
        <v>0</v>
      </c>
      <c r="V1012" s="4818"/>
      <c r="W1012" s="481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5" t="str">
        <f>COABARU!A988</f>
        <v/>
      </c>
      <c r="H1013" s="4966"/>
      <c r="I1013" s="4967"/>
      <c r="J1013" s="4968" t="str">
        <f>COABARU!B988</f>
        <v/>
      </c>
      <c r="K1013" s="4969"/>
      <c r="L1013" s="4969"/>
      <c r="M1013" s="4969"/>
      <c r="N1013" s="4969"/>
      <c r="O1013" s="4969"/>
      <c r="P1013" s="4969"/>
      <c r="Q1013" s="4969"/>
      <c r="R1013" s="4969"/>
      <c r="S1013" s="4969"/>
      <c r="T1013" s="4970"/>
      <c r="U1013" s="4818">
        <f>IFERROR(HLOOKUP($U$27,COABARU!$A$2:$E$1003,F1013,FALSE),"")</f>
        <v>0</v>
      </c>
      <c r="V1013" s="4818"/>
      <c r="W1013" s="481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5" t="str">
        <f>COABARU!A989</f>
        <v/>
      </c>
      <c r="H1014" s="4966"/>
      <c r="I1014" s="4967"/>
      <c r="J1014" s="4968" t="str">
        <f>COABARU!B989</f>
        <v/>
      </c>
      <c r="K1014" s="4969"/>
      <c r="L1014" s="4969"/>
      <c r="M1014" s="4969"/>
      <c r="N1014" s="4969"/>
      <c r="O1014" s="4969"/>
      <c r="P1014" s="4969"/>
      <c r="Q1014" s="4969"/>
      <c r="R1014" s="4969"/>
      <c r="S1014" s="4969"/>
      <c r="T1014" s="4970"/>
      <c r="U1014" s="4818">
        <f>IFERROR(HLOOKUP($U$27,COABARU!$A$2:$E$1003,F1014,FALSE),"")</f>
        <v>0</v>
      </c>
      <c r="V1014" s="4818"/>
      <c r="W1014" s="481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5" t="str">
        <f>COABARU!A990</f>
        <v/>
      </c>
      <c r="H1015" s="4966"/>
      <c r="I1015" s="4967"/>
      <c r="J1015" s="4968" t="str">
        <f>COABARU!B990</f>
        <v/>
      </c>
      <c r="K1015" s="4969"/>
      <c r="L1015" s="4969"/>
      <c r="M1015" s="4969"/>
      <c r="N1015" s="4969"/>
      <c r="O1015" s="4969"/>
      <c r="P1015" s="4969"/>
      <c r="Q1015" s="4969"/>
      <c r="R1015" s="4969"/>
      <c r="S1015" s="4969"/>
      <c r="T1015" s="4970"/>
      <c r="U1015" s="4818">
        <f>IFERROR(HLOOKUP($U$27,COABARU!$A$2:$E$1003,F1015,FALSE),"")</f>
        <v>0</v>
      </c>
      <c r="V1015" s="4818"/>
      <c r="W1015" s="481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5" t="str">
        <f>COABARU!A991</f>
        <v/>
      </c>
      <c r="H1016" s="4966"/>
      <c r="I1016" s="4967"/>
      <c r="J1016" s="4968" t="str">
        <f>COABARU!B991</f>
        <v/>
      </c>
      <c r="K1016" s="4969"/>
      <c r="L1016" s="4969"/>
      <c r="M1016" s="4969"/>
      <c r="N1016" s="4969"/>
      <c r="O1016" s="4969"/>
      <c r="P1016" s="4969"/>
      <c r="Q1016" s="4969"/>
      <c r="R1016" s="4969"/>
      <c r="S1016" s="4969"/>
      <c r="T1016" s="4970"/>
      <c r="U1016" s="4818">
        <f>IFERROR(HLOOKUP($U$27,COABARU!$A$2:$E$1003,F1016,FALSE),"")</f>
        <v>0</v>
      </c>
      <c r="V1016" s="4818"/>
      <c r="W1016" s="481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5" t="str">
        <f>COABARU!A992</f>
        <v/>
      </c>
      <c r="H1017" s="4966"/>
      <c r="I1017" s="4967"/>
      <c r="J1017" s="4968" t="str">
        <f>COABARU!B992</f>
        <v/>
      </c>
      <c r="K1017" s="4969"/>
      <c r="L1017" s="4969"/>
      <c r="M1017" s="4969"/>
      <c r="N1017" s="4969"/>
      <c r="O1017" s="4969"/>
      <c r="P1017" s="4969"/>
      <c r="Q1017" s="4969"/>
      <c r="R1017" s="4969"/>
      <c r="S1017" s="4969"/>
      <c r="T1017" s="4970"/>
      <c r="U1017" s="4818">
        <f>IFERROR(HLOOKUP($U$27,COABARU!$A$2:$E$1003,F1017,FALSE),"")</f>
        <v>0</v>
      </c>
      <c r="V1017" s="4818"/>
      <c r="W1017" s="481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5" t="str">
        <f>COABARU!A993</f>
        <v/>
      </c>
      <c r="H1018" s="4966"/>
      <c r="I1018" s="4967"/>
      <c r="J1018" s="4968" t="str">
        <f>COABARU!B993</f>
        <v/>
      </c>
      <c r="K1018" s="4969"/>
      <c r="L1018" s="4969"/>
      <c r="M1018" s="4969"/>
      <c r="N1018" s="4969"/>
      <c r="O1018" s="4969"/>
      <c r="P1018" s="4969"/>
      <c r="Q1018" s="4969"/>
      <c r="R1018" s="4969"/>
      <c r="S1018" s="4969"/>
      <c r="T1018" s="4970"/>
      <c r="U1018" s="4818">
        <f>IFERROR(HLOOKUP($U$27,COABARU!$A$2:$E$1003,F1018,FALSE),"")</f>
        <v>0</v>
      </c>
      <c r="V1018" s="4818"/>
      <c r="W1018" s="481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5" t="str">
        <f>COABARU!A994</f>
        <v/>
      </c>
      <c r="H1019" s="4966"/>
      <c r="I1019" s="4967"/>
      <c r="J1019" s="4968" t="str">
        <f>COABARU!B994</f>
        <v/>
      </c>
      <c r="K1019" s="4969"/>
      <c r="L1019" s="4969"/>
      <c r="M1019" s="4969"/>
      <c r="N1019" s="4969"/>
      <c r="O1019" s="4969"/>
      <c r="P1019" s="4969"/>
      <c r="Q1019" s="4969"/>
      <c r="R1019" s="4969"/>
      <c r="S1019" s="4969"/>
      <c r="T1019" s="4970"/>
      <c r="U1019" s="4818">
        <f>IFERROR(HLOOKUP($U$27,COABARU!$A$2:$E$1003,F1019,FALSE),"")</f>
        <v>0</v>
      </c>
      <c r="V1019" s="4818"/>
      <c r="W1019" s="481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5" t="str">
        <f>COABARU!A995</f>
        <v/>
      </c>
      <c r="H1020" s="4966"/>
      <c r="I1020" s="4967"/>
      <c r="J1020" s="4968" t="str">
        <f>COABARU!B995</f>
        <v/>
      </c>
      <c r="K1020" s="4969"/>
      <c r="L1020" s="4969"/>
      <c r="M1020" s="4969"/>
      <c r="N1020" s="4969"/>
      <c r="O1020" s="4969"/>
      <c r="P1020" s="4969"/>
      <c r="Q1020" s="4969"/>
      <c r="R1020" s="4969"/>
      <c r="S1020" s="4969"/>
      <c r="T1020" s="4970"/>
      <c r="U1020" s="4818">
        <f>IFERROR(HLOOKUP($U$27,COABARU!$A$2:$E$1003,F1020,FALSE),"")</f>
        <v>0</v>
      </c>
      <c r="V1020" s="4818"/>
      <c r="W1020" s="481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5" t="str">
        <f>COABARU!A996</f>
        <v/>
      </c>
      <c r="H1021" s="4966"/>
      <c r="I1021" s="4967"/>
      <c r="J1021" s="4968" t="str">
        <f>COABARU!B996</f>
        <v/>
      </c>
      <c r="K1021" s="4969"/>
      <c r="L1021" s="4969"/>
      <c r="M1021" s="4969"/>
      <c r="N1021" s="4969"/>
      <c r="O1021" s="4969"/>
      <c r="P1021" s="4969"/>
      <c r="Q1021" s="4969"/>
      <c r="R1021" s="4969"/>
      <c r="S1021" s="4969"/>
      <c r="T1021" s="4970"/>
      <c r="U1021" s="4818">
        <f>IFERROR(HLOOKUP($U$27,COABARU!$A$2:$E$1003,F1021,FALSE),"")</f>
        <v>0</v>
      </c>
      <c r="V1021" s="4818"/>
      <c r="W1021" s="481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5" t="str">
        <f>COABARU!A997</f>
        <v/>
      </c>
      <c r="H1022" s="4966"/>
      <c r="I1022" s="4967"/>
      <c r="J1022" s="4968" t="str">
        <f>COABARU!B997</f>
        <v/>
      </c>
      <c r="K1022" s="4969"/>
      <c r="L1022" s="4969"/>
      <c r="M1022" s="4969"/>
      <c r="N1022" s="4969"/>
      <c r="O1022" s="4969"/>
      <c r="P1022" s="4969"/>
      <c r="Q1022" s="4969"/>
      <c r="R1022" s="4969"/>
      <c r="S1022" s="4969"/>
      <c r="T1022" s="4970"/>
      <c r="U1022" s="4818">
        <f>IFERROR(HLOOKUP($U$27,COABARU!$A$2:$E$1003,F1022,FALSE),"")</f>
        <v>0</v>
      </c>
      <c r="V1022" s="4818"/>
      <c r="W1022" s="481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5" t="str">
        <f>COABARU!A998</f>
        <v/>
      </c>
      <c r="H1023" s="4966"/>
      <c r="I1023" s="4967"/>
      <c r="J1023" s="4968" t="str">
        <f>COABARU!B998</f>
        <v/>
      </c>
      <c r="K1023" s="4969"/>
      <c r="L1023" s="4969"/>
      <c r="M1023" s="4969"/>
      <c r="N1023" s="4969"/>
      <c r="O1023" s="4969"/>
      <c r="P1023" s="4969"/>
      <c r="Q1023" s="4969"/>
      <c r="R1023" s="4969"/>
      <c r="S1023" s="4969"/>
      <c r="T1023" s="4970"/>
      <c r="U1023" s="4818">
        <f>IFERROR(HLOOKUP($U$27,COABARU!$A$2:$E$1003,F1023,FALSE),"")</f>
        <v>0</v>
      </c>
      <c r="V1023" s="4818"/>
      <c r="W1023" s="481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5" t="str">
        <f>COABARU!A999</f>
        <v/>
      </c>
      <c r="H1024" s="4966"/>
      <c r="I1024" s="4967"/>
      <c r="J1024" s="4968" t="str">
        <f>COABARU!B999</f>
        <v/>
      </c>
      <c r="K1024" s="4969"/>
      <c r="L1024" s="4969"/>
      <c r="M1024" s="4969"/>
      <c r="N1024" s="4969"/>
      <c r="O1024" s="4969"/>
      <c r="P1024" s="4969"/>
      <c r="Q1024" s="4969"/>
      <c r="R1024" s="4969"/>
      <c r="S1024" s="4969"/>
      <c r="T1024" s="4970"/>
      <c r="U1024" s="4818">
        <f>IFERROR(HLOOKUP($U$27,COABARU!$A$2:$E$1003,F1024,FALSE),"")</f>
        <v>0</v>
      </c>
      <c r="V1024" s="4818"/>
      <c r="W1024" s="481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5" t="str">
        <f>COABARU!A1000</f>
        <v/>
      </c>
      <c r="H1025" s="4966"/>
      <c r="I1025" s="4967"/>
      <c r="J1025" s="4968" t="str">
        <f>COABARU!B1000</f>
        <v/>
      </c>
      <c r="K1025" s="4969"/>
      <c r="L1025" s="4969"/>
      <c r="M1025" s="4969"/>
      <c r="N1025" s="4969"/>
      <c r="O1025" s="4969"/>
      <c r="P1025" s="4969"/>
      <c r="Q1025" s="4969"/>
      <c r="R1025" s="4969"/>
      <c r="S1025" s="4969"/>
      <c r="T1025" s="4970"/>
      <c r="U1025" s="4818">
        <f>IFERROR(HLOOKUP($U$27,COABARU!$A$2:$E$1003,F1025,FALSE),"")</f>
        <v>0</v>
      </c>
      <c r="V1025" s="4818"/>
      <c r="W1025" s="481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5" t="str">
        <f>COABARU!A1001</f>
        <v/>
      </c>
      <c r="H1026" s="4966"/>
      <c r="I1026" s="4967"/>
      <c r="J1026" s="4968" t="str">
        <f>COABARU!B1001</f>
        <v/>
      </c>
      <c r="K1026" s="4969"/>
      <c r="L1026" s="4969"/>
      <c r="M1026" s="4969"/>
      <c r="N1026" s="4969"/>
      <c r="O1026" s="4969"/>
      <c r="P1026" s="4969"/>
      <c r="Q1026" s="4969"/>
      <c r="R1026" s="4969"/>
      <c r="S1026" s="4969"/>
      <c r="T1026" s="4970"/>
      <c r="U1026" s="4818">
        <f>IFERROR(HLOOKUP($U$27,COABARU!$A$2:$E$1003,F1026,FALSE),"")</f>
        <v>0</v>
      </c>
      <c r="V1026" s="4818"/>
      <c r="W1026" s="481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5" t="str">
        <f>COABARU!A1002</f>
        <v/>
      </c>
      <c r="H1027" s="4966"/>
      <c r="I1027" s="4967"/>
      <c r="J1027" s="4968" t="str">
        <f>COABARU!B1002</f>
        <v/>
      </c>
      <c r="K1027" s="4969"/>
      <c r="L1027" s="4969"/>
      <c r="M1027" s="4969"/>
      <c r="N1027" s="4969"/>
      <c r="O1027" s="4969"/>
      <c r="P1027" s="4969"/>
      <c r="Q1027" s="4969"/>
      <c r="R1027" s="4969"/>
      <c r="S1027" s="4969"/>
      <c r="T1027" s="4970"/>
      <c r="U1027" s="4818">
        <f>IFERROR(HLOOKUP($U$27,COABARU!$A$2:$E$1003,F1027,FALSE),"")</f>
        <v>0</v>
      </c>
      <c r="V1027" s="4818"/>
      <c r="W1027" s="481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GUNTUR SYAHPUTR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GUNTUR SYAHPUTR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4"/>
      <c r="E20" s="1694"/>
      <c r="F20" s="4995"/>
      <c r="G20" s="4995"/>
      <c r="H20" s="4995"/>
      <c r="I20" s="4995"/>
      <c r="J20" s="4995"/>
      <c r="K20" s="4995"/>
      <c r="L20" s="499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5"/>
      <c r="G21" s="4995"/>
      <c r="H21" s="4995"/>
      <c r="I21" s="4995"/>
      <c r="J21" s="4995"/>
      <c r="K21" s="4995"/>
      <c r="L21" s="499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5"/>
      <c r="F40" s="4986"/>
      <c r="G40" s="4986"/>
      <c r="H40" s="4986"/>
      <c r="I40" s="4986"/>
      <c r="J40" s="498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8"/>
      <c r="F41" s="4989"/>
      <c r="G41" s="4989"/>
      <c r="H41" s="4989"/>
      <c r="I41" s="4989"/>
      <c r="J41" s="499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8"/>
      <c r="F42" s="4989"/>
      <c r="G42" s="4989"/>
      <c r="H42" s="4989"/>
      <c r="I42" s="4989"/>
      <c r="J42" s="499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8"/>
      <c r="F43" s="4989"/>
      <c r="G43" s="4989"/>
      <c r="H43" s="4989"/>
      <c r="I43" s="4989"/>
      <c r="J43" s="499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1"/>
      <c r="F44" s="4992"/>
      <c r="G44" s="4992"/>
      <c r="H44" s="4992"/>
      <c r="I44" s="4992"/>
      <c r="J44" s="499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2</v>
      </c>
      <c r="E50" s="4998" t="s">
        <v>7863</v>
      </c>
      <c r="F50" s="4998" t="s">
        <v>835</v>
      </c>
      <c r="G50" s="4998" t="s">
        <v>679</v>
      </c>
      <c r="H50" s="4984" t="s">
        <v>7865</v>
      </c>
      <c r="I50" s="4984"/>
      <c r="J50" s="4999" t="s">
        <v>7866</v>
      </c>
      <c r="K50" s="5000"/>
      <c r="L50" s="2544"/>
      <c r="M50" s="4984" t="s">
        <v>2067</v>
      </c>
      <c r="N50" s="4979" t="s">
        <v>2068</v>
      </c>
      <c r="O50" s="4979" t="s">
        <v>7868</v>
      </c>
      <c r="P50" s="4979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84" t="s">
        <v>834</v>
      </c>
      <c r="I51" s="4984" t="s">
        <v>1997</v>
      </c>
      <c r="J51" s="4984" t="s">
        <v>834</v>
      </c>
      <c r="K51" s="4984" t="s">
        <v>1997</v>
      </c>
      <c r="L51" s="4984" t="s">
        <v>7867</v>
      </c>
      <c r="M51" s="4984"/>
      <c r="N51" s="4980"/>
      <c r="O51" s="4982"/>
      <c r="P51" s="4980"/>
      <c r="R51" s="517"/>
      <c r="S51" s="517"/>
      <c r="T51" s="517"/>
    </row>
    <row r="52" spans="1:20" ht="14.5">
      <c r="A52"/>
      <c r="B52" s="948"/>
      <c r="C52" s="536"/>
      <c r="D52" s="4998"/>
      <c r="E52" s="4998"/>
      <c r="F52" s="4998"/>
      <c r="G52" s="4998"/>
      <c r="H52" s="4984"/>
      <c r="I52" s="4984"/>
      <c r="J52" s="4984"/>
      <c r="K52" s="4984"/>
      <c r="L52" s="4984"/>
      <c r="M52" s="4984"/>
      <c r="N52" s="4981"/>
      <c r="O52" s="4983"/>
      <c r="P52" s="4981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GUNTUR SYAH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6"/>
      <c r="I18" s="4057"/>
      <c r="J18" s="4057"/>
      <c r="K18" s="4057"/>
      <c r="L18" s="4057"/>
      <c r="M18" s="4057"/>
      <c r="N18" s="4057"/>
      <c r="O18" s="4057"/>
      <c r="P18" s="4057"/>
      <c r="Q18" s="4057"/>
      <c r="R18" s="4057"/>
      <c r="S18" s="4057"/>
      <c r="T18" s="4057"/>
      <c r="U18" s="4057"/>
      <c r="V18" s="4057"/>
      <c r="W18" s="405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7" t="str">
        <f>IF(OR(H18="",H18="Analisis Kelangsungan Usaha Belum DIlakukan"),"Incompleted","Completed")</f>
        <v>Incompleted</v>
      </c>
      <c r="F22" s="4148"/>
      <c r="G22" s="4149"/>
      <c r="H22" s="148"/>
      <c r="I22" s="148"/>
      <c r="J22" s="3471"/>
      <c r="K22" s="3471"/>
      <c r="L22" s="3471"/>
      <c r="M22" s="3471"/>
      <c r="N22" s="3471"/>
      <c r="O22" s="3471"/>
      <c r="P22" s="3471"/>
      <c r="Q22" s="3471"/>
      <c r="R22" s="3471"/>
      <c r="S22" s="3471"/>
      <c r="T22" s="3471"/>
      <c r="U22" s="3471"/>
      <c r="V22" s="3471"/>
      <c r="W22" s="3471"/>
      <c r="X22" s="3471"/>
      <c r="Y22" s="3471"/>
      <c r="Z22" s="3471"/>
      <c r="AA22" s="3471"/>
      <c r="AB22" s="3471"/>
      <c r="AC22" s="3471"/>
      <c r="AD22" s="3471"/>
      <c r="AE22" s="3471"/>
      <c r="AF22" s="3471"/>
      <c r="AG22" s="3471"/>
      <c r="AH22" s="3471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49" t="s">
        <v>737</v>
      </c>
      <c r="F24" s="5049"/>
      <c r="G24" s="5049"/>
      <c r="H24" s="5049"/>
      <c r="I24" s="5049"/>
      <c r="J24" s="5049"/>
      <c r="K24" s="5049"/>
      <c r="L24" s="5049"/>
      <c r="M24" s="5049"/>
      <c r="N24" s="5049"/>
      <c r="O24" s="5049"/>
      <c r="P24" s="5049"/>
      <c r="Q24" s="5049"/>
      <c r="R24" s="5049"/>
      <c r="S24" s="5049"/>
      <c r="T24" s="5049"/>
      <c r="U24" s="5049"/>
      <c r="V24" s="5049"/>
      <c r="W24" s="5049"/>
      <c r="X24" s="5049"/>
      <c r="Y24" s="5049"/>
      <c r="Z24" s="5049"/>
      <c r="AA24" s="5045" t="s">
        <v>747</v>
      </c>
      <c r="AB24" s="5045"/>
      <c r="AC24" s="5045"/>
      <c r="AD24" s="5033" t="s">
        <v>763</v>
      </c>
      <c r="AE24" s="5033"/>
      <c r="AF24" s="5033"/>
      <c r="AG24" s="5033"/>
      <c r="AH24" s="5033"/>
      <c r="AI24" s="5033"/>
      <c r="AJ24" s="5033"/>
      <c r="AK24" s="5046"/>
      <c r="AL24" s="5047"/>
      <c r="AM24" s="5047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2"/>
      <c r="AB25" s="5013"/>
      <c r="AC25" s="5013"/>
      <c r="AD25" s="5034"/>
      <c r="AE25" s="5035"/>
      <c r="AF25" s="5035"/>
      <c r="AG25" s="5035"/>
      <c r="AH25" s="5035"/>
      <c r="AI25" s="5035"/>
      <c r="AJ25" s="5035"/>
      <c r="AK25" s="5048"/>
      <c r="AL25" s="3534"/>
      <c r="AM25" s="3534"/>
      <c r="AN25" s="148"/>
    </row>
    <row r="26" spans="1:40" ht="14.5">
      <c r="A26"/>
      <c r="B26" s="948"/>
      <c r="C26" s="172"/>
      <c r="E26" s="5062" t="s">
        <v>739</v>
      </c>
      <c r="F26" s="5053" t="s">
        <v>749</v>
      </c>
      <c r="G26" s="5054"/>
      <c r="H26" s="5054"/>
      <c r="I26" s="5054"/>
      <c r="J26" s="5054"/>
      <c r="K26" s="5054"/>
      <c r="L26" s="5054"/>
      <c r="M26" s="5054"/>
      <c r="N26" s="5054"/>
      <c r="O26" s="5054"/>
      <c r="P26" s="5054"/>
      <c r="Q26" s="5054"/>
      <c r="R26" s="5054"/>
      <c r="S26" s="5054"/>
      <c r="T26" s="5054"/>
      <c r="U26" s="5054"/>
      <c r="V26" s="5054"/>
      <c r="W26" s="5054"/>
      <c r="X26" s="5054"/>
      <c r="Y26" s="5054"/>
      <c r="Z26" s="5055"/>
      <c r="AA26" s="5003"/>
      <c r="AB26" s="5004"/>
      <c r="AC26" s="5005"/>
      <c r="AD26" s="5036"/>
      <c r="AE26" s="5037"/>
      <c r="AF26" s="5037"/>
      <c r="AG26" s="5037"/>
      <c r="AH26" s="5037"/>
      <c r="AI26" s="5037"/>
      <c r="AJ26" s="5038"/>
      <c r="AK26" s="5048"/>
      <c r="AL26" s="3534"/>
      <c r="AM26" s="3534"/>
      <c r="AN26" s="148"/>
    </row>
    <row r="27" spans="1:40" ht="14.5">
      <c r="A27"/>
      <c r="B27" s="948"/>
      <c r="C27" s="172"/>
      <c r="E27" s="5063"/>
      <c r="F27" s="5056"/>
      <c r="G27" s="5057"/>
      <c r="H27" s="5057"/>
      <c r="I27" s="5057"/>
      <c r="J27" s="5057"/>
      <c r="K27" s="5057"/>
      <c r="L27" s="5057"/>
      <c r="M27" s="5057"/>
      <c r="N27" s="5057"/>
      <c r="O27" s="5057"/>
      <c r="P27" s="5057"/>
      <c r="Q27" s="5057"/>
      <c r="R27" s="5057"/>
      <c r="S27" s="5057"/>
      <c r="T27" s="5057"/>
      <c r="U27" s="5057"/>
      <c r="V27" s="5057"/>
      <c r="W27" s="5057"/>
      <c r="X27" s="5057"/>
      <c r="Y27" s="5057"/>
      <c r="Z27" s="5058"/>
      <c r="AA27" s="5006"/>
      <c r="AB27" s="5007"/>
      <c r="AC27" s="5008"/>
      <c r="AD27" s="5039"/>
      <c r="AE27" s="5040"/>
      <c r="AF27" s="5040"/>
      <c r="AG27" s="5040"/>
      <c r="AH27" s="5040"/>
      <c r="AI27" s="5040"/>
      <c r="AJ27" s="5041"/>
      <c r="AK27" s="5048"/>
      <c r="AL27" s="3534"/>
      <c r="AM27" s="3534"/>
      <c r="AN27" s="148"/>
    </row>
    <row r="28" spans="1:40" ht="20.5" customHeight="1">
      <c r="A28"/>
      <c r="B28" s="948"/>
      <c r="C28" s="172"/>
      <c r="E28" s="5064"/>
      <c r="F28" s="5059"/>
      <c r="G28" s="5060"/>
      <c r="H28" s="5060"/>
      <c r="I28" s="5060"/>
      <c r="J28" s="5060"/>
      <c r="K28" s="5060"/>
      <c r="L28" s="5060"/>
      <c r="M28" s="5060"/>
      <c r="N28" s="5060"/>
      <c r="O28" s="5060"/>
      <c r="P28" s="5060"/>
      <c r="Q28" s="5060"/>
      <c r="R28" s="5060"/>
      <c r="S28" s="5060"/>
      <c r="T28" s="5060"/>
      <c r="U28" s="5060"/>
      <c r="V28" s="5060"/>
      <c r="W28" s="5060"/>
      <c r="X28" s="5060"/>
      <c r="Y28" s="5060"/>
      <c r="Z28" s="5061"/>
      <c r="AA28" s="5009"/>
      <c r="AB28" s="5010"/>
      <c r="AC28" s="5011"/>
      <c r="AD28" s="5042"/>
      <c r="AE28" s="5043"/>
      <c r="AF28" s="5043"/>
      <c r="AG28" s="5043"/>
      <c r="AH28" s="5043"/>
      <c r="AI28" s="5043"/>
      <c r="AJ28" s="5044"/>
      <c r="AK28" s="5048"/>
      <c r="AL28" s="3534"/>
      <c r="AM28" s="353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2"/>
      <c r="AB29" s="5013"/>
      <c r="AC29" s="5013"/>
      <c r="AD29" s="4750"/>
      <c r="AE29" s="4751"/>
      <c r="AF29" s="4751"/>
      <c r="AG29" s="4751"/>
      <c r="AH29" s="4751"/>
      <c r="AI29" s="4751"/>
      <c r="AJ29" s="4752"/>
      <c r="AK29" s="5048"/>
      <c r="AL29" s="3534"/>
      <c r="AM29" s="3534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2"/>
      <c r="AB30" s="5013"/>
      <c r="AC30" s="5013"/>
      <c r="AD30" s="4708"/>
      <c r="AE30" s="4708"/>
      <c r="AF30" s="4708"/>
      <c r="AG30" s="4708"/>
      <c r="AH30" s="4708"/>
      <c r="AI30" s="4708"/>
      <c r="AJ30" s="4708"/>
      <c r="AK30" s="5048"/>
      <c r="AL30" s="3534"/>
      <c r="AM30" s="3534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2"/>
      <c r="AB31" s="5013"/>
      <c r="AC31" s="5013"/>
      <c r="AD31" s="4708"/>
      <c r="AE31" s="4708"/>
      <c r="AF31" s="4708"/>
      <c r="AG31" s="4708"/>
      <c r="AH31" s="4708"/>
      <c r="AI31" s="4708"/>
      <c r="AJ31" s="4708"/>
      <c r="AK31" s="5048"/>
      <c r="AL31" s="3534"/>
      <c r="AM31" s="3534"/>
      <c r="AN31" s="148"/>
    </row>
    <row r="32" spans="1:40" ht="14.5">
      <c r="A32"/>
      <c r="B32" s="948"/>
      <c r="C32" s="172"/>
      <c r="E32" s="5062" t="s">
        <v>743</v>
      </c>
      <c r="F32" s="5053" t="s">
        <v>751</v>
      </c>
      <c r="G32" s="5054"/>
      <c r="H32" s="5054"/>
      <c r="I32" s="5054"/>
      <c r="J32" s="5054"/>
      <c r="K32" s="5054"/>
      <c r="L32" s="5054"/>
      <c r="M32" s="5054"/>
      <c r="N32" s="5054"/>
      <c r="O32" s="5054"/>
      <c r="P32" s="5054"/>
      <c r="Q32" s="5054"/>
      <c r="R32" s="5054"/>
      <c r="S32" s="5054"/>
      <c r="T32" s="5054"/>
      <c r="U32" s="5054"/>
      <c r="V32" s="5054"/>
      <c r="W32" s="5054"/>
      <c r="X32" s="5054"/>
      <c r="Y32" s="5054"/>
      <c r="Z32" s="5055"/>
      <c r="AA32" s="5003"/>
      <c r="AB32" s="5004"/>
      <c r="AC32" s="5005"/>
      <c r="AD32" s="5036"/>
      <c r="AE32" s="5037"/>
      <c r="AF32" s="5037"/>
      <c r="AG32" s="5037"/>
      <c r="AH32" s="5037"/>
      <c r="AI32" s="5037"/>
      <c r="AJ32" s="5038"/>
      <c r="AK32" s="5048"/>
      <c r="AL32" s="3534"/>
      <c r="AM32" s="3534"/>
      <c r="AN32" s="160" t="s">
        <v>20</v>
      </c>
    </row>
    <row r="33" spans="1:40" ht="14.5">
      <c r="A33"/>
      <c r="B33" s="948"/>
      <c r="C33" s="172"/>
      <c r="E33" s="5064"/>
      <c r="F33" s="5059"/>
      <c r="G33" s="5060"/>
      <c r="H33" s="5060"/>
      <c r="I33" s="5060"/>
      <c r="J33" s="5060"/>
      <c r="K33" s="5060"/>
      <c r="L33" s="5060"/>
      <c r="M33" s="5060"/>
      <c r="N33" s="5060"/>
      <c r="O33" s="5060"/>
      <c r="P33" s="5060"/>
      <c r="Q33" s="5060"/>
      <c r="R33" s="5060"/>
      <c r="S33" s="5060"/>
      <c r="T33" s="5060"/>
      <c r="U33" s="5060"/>
      <c r="V33" s="5060"/>
      <c r="W33" s="5060"/>
      <c r="X33" s="5060"/>
      <c r="Y33" s="5060"/>
      <c r="Z33" s="5061"/>
      <c r="AA33" s="5009"/>
      <c r="AB33" s="5010"/>
      <c r="AC33" s="5011"/>
      <c r="AD33" s="5042"/>
      <c r="AE33" s="5043"/>
      <c r="AF33" s="5043"/>
      <c r="AG33" s="5043"/>
      <c r="AH33" s="5043"/>
      <c r="AI33" s="5043"/>
      <c r="AJ33" s="5044"/>
      <c r="AK33" s="5048"/>
      <c r="AL33" s="3534"/>
      <c r="AM33" s="353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2"/>
      <c r="AB34" s="5013"/>
      <c r="AC34" s="5013"/>
      <c r="AD34" s="4708"/>
      <c r="AE34" s="4708"/>
      <c r="AF34" s="4708"/>
      <c r="AG34" s="4708"/>
      <c r="AH34" s="4708"/>
      <c r="AI34" s="4708"/>
      <c r="AJ34" s="4708"/>
      <c r="AK34" s="5048"/>
      <c r="AL34" s="3534"/>
      <c r="AM34" s="3534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2"/>
      <c r="AB35" s="5013"/>
      <c r="AC35" s="5013"/>
      <c r="AD35" s="5014"/>
      <c r="AE35" s="5014"/>
      <c r="AF35" s="5014"/>
      <c r="AG35" s="5014"/>
      <c r="AH35" s="5014"/>
      <c r="AI35" s="5014"/>
      <c r="AJ35" s="5014"/>
      <c r="AK35" s="5048"/>
      <c r="AL35" s="3534"/>
      <c r="AM35" s="353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2"/>
      <c r="AB36" s="5013"/>
      <c r="AC36" s="5013"/>
      <c r="AD36" s="4708"/>
      <c r="AE36" s="4708"/>
      <c r="AF36" s="4708"/>
      <c r="AG36" s="4708"/>
      <c r="AH36" s="4708"/>
      <c r="AI36" s="4708"/>
      <c r="AJ36" s="4708"/>
      <c r="AK36" s="5048"/>
      <c r="AL36" s="3534"/>
      <c r="AM36" s="3534"/>
      <c r="AN36" s="155"/>
    </row>
    <row r="37" spans="1:40" ht="14.5">
      <c r="A37"/>
      <c r="B37" s="948"/>
      <c r="C37" s="172"/>
      <c r="E37" s="5062" t="s">
        <v>551</v>
      </c>
      <c r="F37" s="5053" t="s">
        <v>755</v>
      </c>
      <c r="G37" s="5054"/>
      <c r="H37" s="5054"/>
      <c r="I37" s="5054"/>
      <c r="J37" s="5054"/>
      <c r="K37" s="5054"/>
      <c r="L37" s="5054"/>
      <c r="M37" s="5054"/>
      <c r="N37" s="5054"/>
      <c r="O37" s="5054"/>
      <c r="P37" s="5054"/>
      <c r="Q37" s="5054"/>
      <c r="R37" s="5054"/>
      <c r="S37" s="5054"/>
      <c r="T37" s="5054"/>
      <c r="U37" s="5054"/>
      <c r="V37" s="5054"/>
      <c r="W37" s="5054"/>
      <c r="X37" s="5054"/>
      <c r="Y37" s="5054"/>
      <c r="Z37" s="5055"/>
      <c r="AA37" s="5003"/>
      <c r="AB37" s="5004"/>
      <c r="AC37" s="5005"/>
      <c r="AD37" s="5036"/>
      <c r="AE37" s="5037"/>
      <c r="AF37" s="5037"/>
      <c r="AG37" s="5037"/>
      <c r="AH37" s="5037"/>
      <c r="AI37" s="5037"/>
      <c r="AJ37" s="5038"/>
      <c r="AK37" s="5068"/>
      <c r="AL37" s="5069"/>
      <c r="AM37" s="5069"/>
      <c r="AN37" s="155"/>
    </row>
    <row r="38" spans="1:40" ht="17.5" customHeight="1">
      <c r="A38"/>
      <c r="B38" s="948"/>
      <c r="C38" s="172"/>
      <c r="E38" s="5064"/>
      <c r="F38" s="5059"/>
      <c r="G38" s="5060"/>
      <c r="H38" s="5060"/>
      <c r="I38" s="5060"/>
      <c r="J38" s="5060"/>
      <c r="K38" s="5060"/>
      <c r="L38" s="5060"/>
      <c r="M38" s="5060"/>
      <c r="N38" s="5060"/>
      <c r="O38" s="5060"/>
      <c r="P38" s="5060"/>
      <c r="Q38" s="5060"/>
      <c r="R38" s="5060"/>
      <c r="S38" s="5060"/>
      <c r="T38" s="5060"/>
      <c r="U38" s="5060"/>
      <c r="V38" s="5060"/>
      <c r="W38" s="5060"/>
      <c r="X38" s="5060"/>
      <c r="Y38" s="5060"/>
      <c r="Z38" s="5061"/>
      <c r="AA38" s="5009"/>
      <c r="AB38" s="5010"/>
      <c r="AC38" s="5011"/>
      <c r="AD38" s="5042"/>
      <c r="AE38" s="5043"/>
      <c r="AF38" s="5043"/>
      <c r="AG38" s="5043"/>
      <c r="AH38" s="5043"/>
      <c r="AI38" s="5043"/>
      <c r="AJ38" s="5044"/>
      <c r="AK38" s="5068"/>
      <c r="AL38" s="5069"/>
      <c r="AM38" s="5069"/>
      <c r="AN38" s="155"/>
    </row>
    <row r="39" spans="1:40" ht="14.5">
      <c r="A39"/>
      <c r="B39" s="948"/>
      <c r="C39" s="172"/>
      <c r="E39" s="5067" t="s">
        <v>553</v>
      </c>
      <c r="F39" s="5053" t="s">
        <v>756</v>
      </c>
      <c r="G39" s="5054"/>
      <c r="H39" s="5054"/>
      <c r="I39" s="5054"/>
      <c r="J39" s="5054"/>
      <c r="K39" s="5054"/>
      <c r="L39" s="5054"/>
      <c r="M39" s="5054"/>
      <c r="N39" s="5054"/>
      <c r="O39" s="5054"/>
      <c r="P39" s="5054"/>
      <c r="Q39" s="5054"/>
      <c r="R39" s="5054"/>
      <c r="S39" s="5054"/>
      <c r="T39" s="5054"/>
      <c r="U39" s="5054"/>
      <c r="V39" s="5054"/>
      <c r="W39" s="5054"/>
      <c r="X39" s="5054"/>
      <c r="Y39" s="5054"/>
      <c r="Z39" s="5055"/>
      <c r="AA39" s="5003"/>
      <c r="AB39" s="5004"/>
      <c r="AC39" s="5005"/>
      <c r="AD39" s="5036"/>
      <c r="AE39" s="5037"/>
      <c r="AF39" s="5037"/>
      <c r="AG39" s="5037"/>
      <c r="AH39" s="5037"/>
      <c r="AI39" s="5037"/>
      <c r="AJ39" s="5038"/>
      <c r="AK39" s="5048"/>
      <c r="AL39" s="3534"/>
      <c r="AM39" s="3534"/>
      <c r="AN39" s="155"/>
    </row>
    <row r="40" spans="1:40" ht="18.649999999999999" customHeight="1">
      <c r="A40"/>
      <c r="B40" s="948"/>
      <c r="C40" s="172"/>
      <c r="E40" s="5052"/>
      <c r="F40" s="5059"/>
      <c r="G40" s="5060"/>
      <c r="H40" s="5060"/>
      <c r="I40" s="5060"/>
      <c r="J40" s="5060"/>
      <c r="K40" s="5060"/>
      <c r="L40" s="5060"/>
      <c r="M40" s="5060"/>
      <c r="N40" s="5060"/>
      <c r="O40" s="5060"/>
      <c r="P40" s="5060"/>
      <c r="Q40" s="5060"/>
      <c r="R40" s="5060"/>
      <c r="S40" s="5060"/>
      <c r="T40" s="5060"/>
      <c r="U40" s="5060"/>
      <c r="V40" s="5060"/>
      <c r="W40" s="5060"/>
      <c r="X40" s="5060"/>
      <c r="Y40" s="5060"/>
      <c r="Z40" s="5061"/>
      <c r="AA40" s="5009"/>
      <c r="AB40" s="5010"/>
      <c r="AC40" s="5011"/>
      <c r="AD40" s="5042"/>
      <c r="AE40" s="5043"/>
      <c r="AF40" s="5043"/>
      <c r="AG40" s="5043"/>
      <c r="AH40" s="5043"/>
      <c r="AI40" s="5043"/>
      <c r="AJ40" s="5044"/>
      <c r="AK40" s="5048"/>
      <c r="AL40" s="3534"/>
      <c r="AM40" s="3534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0" t="s">
        <v>540</v>
      </c>
      <c r="F42" s="5050"/>
      <c r="G42" s="5050"/>
      <c r="H42" s="5050"/>
      <c r="I42" s="5050"/>
      <c r="J42" s="5050"/>
      <c r="K42" s="5050"/>
      <c r="L42" s="5050"/>
      <c r="M42" s="5050"/>
      <c r="N42" s="5050"/>
      <c r="O42" s="5050"/>
      <c r="P42" s="5050"/>
      <c r="Q42" s="5050"/>
      <c r="R42" s="5050"/>
      <c r="S42" s="5050"/>
      <c r="T42" s="5050"/>
      <c r="U42" s="5050"/>
      <c r="V42" s="5050"/>
      <c r="W42" s="5050"/>
      <c r="X42" s="5050"/>
      <c r="Y42" s="5050"/>
      <c r="Z42" s="5050"/>
      <c r="AA42" s="5015" t="s">
        <v>747</v>
      </c>
      <c r="AB42" s="5015"/>
      <c r="AC42" s="5015"/>
      <c r="AD42" s="5028" t="s">
        <v>763</v>
      </c>
      <c r="AE42" s="5028"/>
      <c r="AF42" s="5028"/>
      <c r="AG42" s="5028"/>
      <c r="AH42" s="5028"/>
      <c r="AI42" s="5028"/>
      <c r="AJ42" s="5028"/>
      <c r="AK42" s="5065"/>
      <c r="AL42" s="5066"/>
      <c r="AM42" s="5066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2"/>
      <c r="AB43" s="5013"/>
      <c r="AC43" s="5013"/>
      <c r="AD43" s="5029"/>
      <c r="AE43" s="5030"/>
      <c r="AF43" s="5030"/>
      <c r="AG43" s="5030"/>
      <c r="AH43" s="5030"/>
      <c r="AI43" s="5030"/>
      <c r="AJ43" s="5030"/>
      <c r="AK43" s="5048"/>
      <c r="AL43" s="3534"/>
      <c r="AM43" s="3534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2"/>
      <c r="AB44" s="5013"/>
      <c r="AC44" s="5013"/>
      <c r="AD44" s="4708"/>
      <c r="AE44" s="4708"/>
      <c r="AF44" s="4708"/>
      <c r="AG44" s="4708"/>
      <c r="AH44" s="4708"/>
      <c r="AI44" s="4708"/>
      <c r="AJ44" s="4708"/>
      <c r="AK44" s="5048"/>
      <c r="AL44" s="3534"/>
      <c r="AM44" s="3534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2"/>
      <c r="AB45" s="5013"/>
      <c r="AC45" s="5013"/>
      <c r="AD45" s="4708"/>
      <c r="AE45" s="4708"/>
      <c r="AF45" s="4708"/>
      <c r="AG45" s="4708"/>
      <c r="AH45" s="4708"/>
      <c r="AI45" s="4708"/>
      <c r="AJ45" s="4708"/>
      <c r="AK45" s="5048"/>
      <c r="AL45" s="3534"/>
      <c r="AM45" s="3534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2"/>
      <c r="AB46" s="5013"/>
      <c r="AC46" s="5013"/>
      <c r="AD46" s="4708"/>
      <c r="AE46" s="4708"/>
      <c r="AF46" s="4708"/>
      <c r="AG46" s="4708"/>
      <c r="AH46" s="4708"/>
      <c r="AI46" s="4708"/>
      <c r="AJ46" s="4708"/>
      <c r="AK46" s="5048"/>
      <c r="AL46" s="3534"/>
      <c r="AM46" s="3534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2"/>
      <c r="AB47" s="5013"/>
      <c r="AC47" s="5013"/>
      <c r="AD47" s="4708"/>
      <c r="AE47" s="4708"/>
      <c r="AF47" s="4708"/>
      <c r="AG47" s="4708"/>
      <c r="AH47" s="4708"/>
      <c r="AI47" s="4708"/>
      <c r="AJ47" s="4708"/>
      <c r="AK47" s="5048"/>
      <c r="AL47" s="3534"/>
      <c r="AM47" s="3534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2"/>
      <c r="AB48" s="5013"/>
      <c r="AC48" s="5013"/>
      <c r="AD48" s="4708"/>
      <c r="AE48" s="4708"/>
      <c r="AF48" s="4708"/>
      <c r="AG48" s="4708"/>
      <c r="AH48" s="4708"/>
      <c r="AI48" s="4708"/>
      <c r="AJ48" s="4708"/>
      <c r="AK48" s="5048"/>
      <c r="AL48" s="3534"/>
      <c r="AM48" s="3534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0" t="s">
        <v>764</v>
      </c>
      <c r="F50" s="5050"/>
      <c r="G50" s="5050"/>
      <c r="H50" s="5050"/>
      <c r="I50" s="5050"/>
      <c r="J50" s="5050"/>
      <c r="K50" s="5050"/>
      <c r="L50" s="5050"/>
      <c r="M50" s="5050"/>
      <c r="N50" s="5050"/>
      <c r="O50" s="5050"/>
      <c r="P50" s="5050"/>
      <c r="Q50" s="5050"/>
      <c r="R50" s="5050"/>
      <c r="S50" s="5050"/>
      <c r="T50" s="5050"/>
      <c r="U50" s="5050"/>
      <c r="V50" s="5050"/>
      <c r="W50" s="5050"/>
      <c r="X50" s="5050"/>
      <c r="Y50" s="5050"/>
      <c r="Z50" s="5050"/>
      <c r="AA50" s="5031" t="s">
        <v>747</v>
      </c>
      <c r="AB50" s="5032"/>
      <c r="AC50" s="5032"/>
      <c r="AD50" s="5028" t="s">
        <v>763</v>
      </c>
      <c r="AE50" s="5028"/>
      <c r="AF50" s="5028"/>
      <c r="AG50" s="5028"/>
      <c r="AH50" s="5028"/>
      <c r="AI50" s="5028"/>
      <c r="AJ50" s="5028"/>
      <c r="AK50" s="5065"/>
      <c r="AL50" s="5066"/>
      <c r="AM50" s="5066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2"/>
      <c r="AB51" s="5013"/>
      <c r="AC51" s="5013"/>
      <c r="AD51" s="5029"/>
      <c r="AE51" s="5030"/>
      <c r="AF51" s="5030"/>
      <c r="AG51" s="5030"/>
      <c r="AH51" s="5030"/>
      <c r="AI51" s="5030"/>
      <c r="AJ51" s="5030"/>
      <c r="AK51" s="5048"/>
      <c r="AL51" s="3534"/>
      <c r="AM51" s="3534"/>
      <c r="AN51" s="348"/>
    </row>
    <row r="52" spans="1:40" ht="14.5">
      <c r="A52"/>
      <c r="B52" s="948"/>
      <c r="C52" s="172"/>
      <c r="E52" s="5051" t="s">
        <v>739</v>
      </c>
      <c r="F52" s="5019" t="s">
        <v>766</v>
      </c>
      <c r="G52" s="5020"/>
      <c r="H52" s="5020"/>
      <c r="I52" s="5020"/>
      <c r="J52" s="5020"/>
      <c r="K52" s="5020"/>
      <c r="L52" s="5020"/>
      <c r="M52" s="5020"/>
      <c r="N52" s="5020"/>
      <c r="O52" s="5020"/>
      <c r="P52" s="5020"/>
      <c r="Q52" s="5020"/>
      <c r="R52" s="5020"/>
      <c r="S52" s="5020"/>
      <c r="T52" s="5020"/>
      <c r="U52" s="5020"/>
      <c r="V52" s="5020"/>
      <c r="W52" s="5020"/>
      <c r="X52" s="5020"/>
      <c r="Y52" s="5020"/>
      <c r="Z52" s="5021"/>
      <c r="AA52" s="5003"/>
      <c r="AB52" s="5004"/>
      <c r="AC52" s="5005"/>
      <c r="AD52" s="4761"/>
      <c r="AE52" s="4762"/>
      <c r="AF52" s="4762"/>
      <c r="AG52" s="4762"/>
      <c r="AH52" s="4762"/>
      <c r="AI52" s="4762"/>
      <c r="AJ52" s="4763"/>
      <c r="AK52" s="5048"/>
      <c r="AL52" s="3534"/>
      <c r="AM52" s="3534"/>
      <c r="AN52" s="348"/>
    </row>
    <row r="53" spans="1:40" ht="19.149999999999999" customHeight="1">
      <c r="A53"/>
      <c r="B53" s="948"/>
      <c r="C53" s="172"/>
      <c r="E53" s="5052"/>
      <c r="F53" s="5022"/>
      <c r="G53" s="5023"/>
      <c r="H53" s="5023"/>
      <c r="I53" s="5023"/>
      <c r="J53" s="5023"/>
      <c r="K53" s="5023"/>
      <c r="L53" s="5023"/>
      <c r="M53" s="5023"/>
      <c r="N53" s="5023"/>
      <c r="O53" s="5023"/>
      <c r="P53" s="5023"/>
      <c r="Q53" s="5023"/>
      <c r="R53" s="5023"/>
      <c r="S53" s="5023"/>
      <c r="T53" s="5023"/>
      <c r="U53" s="5023"/>
      <c r="V53" s="5023"/>
      <c r="W53" s="5023"/>
      <c r="X53" s="5023"/>
      <c r="Y53" s="5023"/>
      <c r="Z53" s="5024"/>
      <c r="AA53" s="5009"/>
      <c r="AB53" s="5010"/>
      <c r="AC53" s="5011"/>
      <c r="AD53" s="5025"/>
      <c r="AE53" s="5026"/>
      <c r="AF53" s="5026"/>
      <c r="AG53" s="5026"/>
      <c r="AH53" s="5026"/>
      <c r="AI53" s="5026"/>
      <c r="AJ53" s="5027"/>
      <c r="AK53" s="5048"/>
      <c r="AL53" s="3534"/>
      <c r="AM53" s="3534"/>
      <c r="AN53" s="348"/>
    </row>
    <row r="54" spans="1:40" ht="14.5">
      <c r="A54"/>
      <c r="B54" s="948"/>
      <c r="C54" s="172"/>
      <c r="E54" s="5001" t="s">
        <v>740</v>
      </c>
      <c r="F54" s="5019" t="s">
        <v>767</v>
      </c>
      <c r="G54" s="5020"/>
      <c r="H54" s="5020"/>
      <c r="I54" s="5020"/>
      <c r="J54" s="5020"/>
      <c r="K54" s="5020"/>
      <c r="L54" s="5020"/>
      <c r="M54" s="5020"/>
      <c r="N54" s="5020"/>
      <c r="O54" s="5020"/>
      <c r="P54" s="5020"/>
      <c r="Q54" s="5020"/>
      <c r="R54" s="5020"/>
      <c r="S54" s="5020"/>
      <c r="T54" s="5020"/>
      <c r="U54" s="5020"/>
      <c r="V54" s="5020"/>
      <c r="W54" s="5020"/>
      <c r="X54" s="5020"/>
      <c r="Y54" s="5020"/>
      <c r="Z54" s="5021"/>
      <c r="AA54" s="5003"/>
      <c r="AB54" s="5004"/>
      <c r="AC54" s="5005"/>
      <c r="AD54" s="4761"/>
      <c r="AE54" s="4762"/>
      <c r="AF54" s="4762"/>
      <c r="AG54" s="4762"/>
      <c r="AH54" s="4762"/>
      <c r="AI54" s="4762"/>
      <c r="AJ54" s="4763"/>
      <c r="AK54" s="5048"/>
      <c r="AL54" s="3534"/>
      <c r="AM54" s="3534"/>
      <c r="AN54" s="348"/>
    </row>
    <row r="55" spans="1:40" ht="16.149999999999999" customHeight="1">
      <c r="A55"/>
      <c r="B55" s="948"/>
      <c r="C55" s="172"/>
      <c r="E55" s="5002"/>
      <c r="F55" s="5022"/>
      <c r="G55" s="5023"/>
      <c r="H55" s="5023"/>
      <c r="I55" s="5023"/>
      <c r="J55" s="5023"/>
      <c r="K55" s="5023"/>
      <c r="L55" s="5023"/>
      <c r="M55" s="5023"/>
      <c r="N55" s="5023"/>
      <c r="O55" s="5023"/>
      <c r="P55" s="5023"/>
      <c r="Q55" s="5023"/>
      <c r="R55" s="5023"/>
      <c r="S55" s="5023"/>
      <c r="T55" s="5023"/>
      <c r="U55" s="5023"/>
      <c r="V55" s="5023"/>
      <c r="W55" s="5023"/>
      <c r="X55" s="5023"/>
      <c r="Y55" s="5023"/>
      <c r="Z55" s="5024"/>
      <c r="AA55" s="5009"/>
      <c r="AB55" s="5010"/>
      <c r="AC55" s="5011"/>
      <c r="AD55" s="5025"/>
      <c r="AE55" s="5026"/>
      <c r="AF55" s="5026"/>
      <c r="AG55" s="5026"/>
      <c r="AH55" s="5026"/>
      <c r="AI55" s="5026"/>
      <c r="AJ55" s="5027"/>
      <c r="AK55" s="5048"/>
      <c r="AL55" s="3534"/>
      <c r="AM55" s="3534"/>
      <c r="AN55" s="348"/>
    </row>
    <row r="56" spans="1:40" ht="30.65" customHeight="1">
      <c r="A56"/>
      <c r="B56" s="948"/>
      <c r="C56" s="172"/>
      <c r="E56" s="349" t="s">
        <v>741</v>
      </c>
      <c r="F56" s="5016" t="s">
        <v>768</v>
      </c>
      <c r="G56" s="5017"/>
      <c r="H56" s="5017"/>
      <c r="I56" s="5017"/>
      <c r="J56" s="5017"/>
      <c r="K56" s="5017"/>
      <c r="L56" s="5017"/>
      <c r="M56" s="5017"/>
      <c r="N56" s="5017"/>
      <c r="O56" s="5017"/>
      <c r="P56" s="5017"/>
      <c r="Q56" s="5017"/>
      <c r="R56" s="5017"/>
      <c r="S56" s="5017"/>
      <c r="T56" s="5017"/>
      <c r="U56" s="5017"/>
      <c r="V56" s="5017"/>
      <c r="W56" s="5017"/>
      <c r="X56" s="5017"/>
      <c r="Y56" s="5017"/>
      <c r="Z56" s="5018"/>
      <c r="AA56" s="5012"/>
      <c r="AB56" s="5013"/>
      <c r="AC56" s="5013"/>
      <c r="AD56" s="4708"/>
      <c r="AE56" s="4708"/>
      <c r="AF56" s="4708"/>
      <c r="AG56" s="4708"/>
      <c r="AH56" s="4708"/>
      <c r="AI56" s="4708"/>
      <c r="AJ56" s="4708"/>
      <c r="AK56" s="5048"/>
      <c r="AL56" s="3534"/>
      <c r="AM56" s="3534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GUNTUR SYAHPUTR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GUNTUR SYAHPUTR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5"/>
      <c r="F18" s="439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1" t="s">
        <v>13</v>
      </c>
      <c r="F19" s="5071"/>
      <c r="G19" s="5071"/>
      <c r="H19" s="5072"/>
      <c r="I19" s="5079" t="s">
        <v>7775</v>
      </c>
      <c r="J19" s="5079"/>
      <c r="K19" s="5079"/>
      <c r="L19" s="5079"/>
      <c r="M19" s="5079"/>
      <c r="N19" s="5079" t="s">
        <v>1634</v>
      </c>
      <c r="O19" s="5079"/>
      <c r="P19" s="5079" t="s">
        <v>57</v>
      </c>
      <c r="Q19" s="5079"/>
      <c r="R19" s="507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0" t="str">
        <f>Data1!D770</f>
        <v/>
      </c>
      <c r="Q20" s="5080"/>
      <c r="R20" s="508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0" t="str">
        <f>Data1!D773</f>
        <v/>
      </c>
      <c r="Q21" s="5080"/>
      <c r="R21" s="508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3" t="s">
        <v>835</v>
      </c>
      <c r="J24" s="5083"/>
      <c r="K24" s="5083"/>
      <c r="L24" s="5083"/>
      <c r="M24" s="5083"/>
      <c r="N24" s="5084" t="s">
        <v>1570</v>
      </c>
      <c r="O24" s="5084"/>
      <c r="P24" s="5084"/>
      <c r="Q24" s="5084"/>
      <c r="R24" s="2554" t="s">
        <v>5202</v>
      </c>
      <c r="S24" s="5082" t="s">
        <v>5203</v>
      </c>
      <c r="T24" s="508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6"/>
      <c r="J25" s="5096"/>
      <c r="K25" s="5096"/>
      <c r="L25" s="5096"/>
      <c r="M25" s="5096"/>
      <c r="N25" s="5070" t="str">
        <f>_xlfn.IFNA(IF(I25="","",VLOOKUP(I25,Data1!$B$1248:$D$1647,3,0)),"")</f>
        <v/>
      </c>
      <c r="O25" s="5070"/>
      <c r="P25" s="5070"/>
      <c r="Q25" s="5070"/>
      <c r="R25" s="2713"/>
      <c r="S25" s="5094"/>
      <c r="T25" s="5095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6"/>
      <c r="J26" s="5096"/>
      <c r="K26" s="5096"/>
      <c r="L26" s="5096"/>
      <c r="M26" s="5096"/>
      <c r="N26" s="5070" t="str">
        <f>_xlfn.IFNA(IF(I26="","",VLOOKUP(I26,Data1!$B$1248:$D$1647,3,0)),"")</f>
        <v/>
      </c>
      <c r="O26" s="5070"/>
      <c r="P26" s="5070"/>
      <c r="Q26" s="5070"/>
      <c r="R26" s="2713"/>
      <c r="S26" s="5094"/>
      <c r="T26" s="5095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6"/>
      <c r="J27" s="5096"/>
      <c r="K27" s="5096"/>
      <c r="L27" s="5096"/>
      <c r="M27" s="5096"/>
      <c r="N27" s="5070" t="str">
        <f>IF(I27="","",VLOOKUP(I27,Data1!$B$1248:$D$1647,3,0))</f>
        <v/>
      </c>
      <c r="O27" s="5070"/>
      <c r="P27" s="5070"/>
      <c r="Q27" s="5070"/>
      <c r="R27" s="2713"/>
      <c r="S27" s="5094"/>
      <c r="T27" s="5095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6"/>
      <c r="J28" s="5096"/>
      <c r="K28" s="5096"/>
      <c r="L28" s="5096"/>
      <c r="M28" s="5096"/>
      <c r="N28" s="5070" t="str">
        <f>IF(I28="","",VLOOKUP(I28,Data1!$B$1248:$D$1647,3,0))</f>
        <v/>
      </c>
      <c r="O28" s="5070"/>
      <c r="P28" s="5070"/>
      <c r="Q28" s="5070"/>
      <c r="R28" s="2713"/>
      <c r="S28" s="5094"/>
      <c r="T28" s="5095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6"/>
      <c r="J29" s="5096"/>
      <c r="K29" s="5096"/>
      <c r="L29" s="5096"/>
      <c r="M29" s="5096"/>
      <c r="N29" s="5070" t="str">
        <f>IF(I29="","",VLOOKUP(I29,Data1!$B$1248:$D$1647,3,0))</f>
        <v/>
      </c>
      <c r="O29" s="5070"/>
      <c r="P29" s="5070"/>
      <c r="Q29" s="5070"/>
      <c r="R29" s="2713"/>
      <c r="S29" s="5094"/>
      <c r="T29" s="5095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0" t="s">
        <v>1420</v>
      </c>
      <c r="H32" s="4960"/>
      <c r="I32" s="4960"/>
      <c r="J32" s="4960"/>
      <c r="K32" s="4960"/>
      <c r="L32" s="4960"/>
      <c r="M32" s="4960"/>
      <c r="N32" s="4960"/>
      <c r="O32" s="4962" t="s">
        <v>1632</v>
      </c>
      <c r="P32" s="4962"/>
      <c r="Q32" s="4962"/>
      <c r="R32" s="5078" t="s">
        <v>1633</v>
      </c>
      <c r="S32" s="5085" t="s">
        <v>7776</v>
      </c>
      <c r="T32" s="5086"/>
      <c r="U32" s="5086"/>
      <c r="V32" s="5086"/>
      <c r="W32" s="508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0"/>
      <c r="H33" s="4960"/>
      <c r="I33" s="4960"/>
      <c r="J33" s="4960"/>
      <c r="K33" s="4960"/>
      <c r="L33" s="4960"/>
      <c r="M33" s="4960"/>
      <c r="N33" s="4960"/>
      <c r="O33" s="4962"/>
      <c r="P33" s="4962"/>
      <c r="Q33" s="4962"/>
      <c r="R33" s="5078"/>
      <c r="S33" s="5088"/>
      <c r="T33" s="5089"/>
      <c r="U33" s="5089"/>
      <c r="V33" s="5089"/>
      <c r="W33" s="509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0"/>
      <c r="H34" s="4960"/>
      <c r="I34" s="4960"/>
      <c r="J34" s="4960"/>
      <c r="K34" s="4960"/>
      <c r="L34" s="4960"/>
      <c r="M34" s="4960"/>
      <c r="N34" s="4960"/>
      <c r="O34" s="5073" t="str">
        <f>IF('A210'!V19="","",'A210'!V19)</f>
        <v/>
      </c>
      <c r="P34" s="5073"/>
      <c r="Q34" s="5073"/>
      <c r="R34" s="5078"/>
      <c r="S34" s="5091"/>
      <c r="T34" s="5092"/>
      <c r="U34" s="5092"/>
      <c r="V34" s="5092"/>
      <c r="W34" s="509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0"/>
      <c r="H35" s="4960"/>
      <c r="I35" s="4960"/>
      <c r="J35" s="4960"/>
      <c r="K35" s="4960"/>
      <c r="L35" s="4960"/>
      <c r="M35" s="4960"/>
      <c r="N35" s="4960"/>
      <c r="O35" s="5073"/>
      <c r="P35" s="5073"/>
      <c r="Q35" s="5073"/>
      <c r="R35" s="5078"/>
      <c r="S35" s="1057" t="s">
        <v>1637</v>
      </c>
      <c r="T35" s="1057" t="s">
        <v>301</v>
      </c>
      <c r="U35" s="5097" t="s">
        <v>1693</v>
      </c>
      <c r="V35" s="5098"/>
      <c r="W35" s="509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4" t="str">
        <f>IF(Data1!B357="","",Data1!B357)</f>
        <v>Cash and Cash Equivalents</v>
      </c>
      <c r="H36" s="5075"/>
      <c r="I36" s="5075"/>
      <c r="J36" s="5075"/>
      <c r="K36" s="5075"/>
      <c r="L36" s="5075"/>
      <c r="M36" s="5075"/>
      <c r="N36" s="5076"/>
      <c r="O36" s="5077" t="str">
        <f>_xlfn.IFNA(HLOOKUP($O$34,Data1!$C$356:$E$756,F36,FALSE),"")</f>
        <v/>
      </c>
      <c r="P36" s="5077"/>
      <c r="Q36" s="5077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0"/>
      <c r="V36" s="5101"/>
      <c r="W36" s="510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4" t="str">
        <f>IF(Data1!B358="","",Data1!B358)</f>
        <v>Accounrt Receivable</v>
      </c>
      <c r="H37" s="5075"/>
      <c r="I37" s="5075"/>
      <c r="J37" s="5075"/>
      <c r="K37" s="5075"/>
      <c r="L37" s="5075"/>
      <c r="M37" s="5075"/>
      <c r="N37" s="5076"/>
      <c r="O37" s="5081" t="str">
        <f>_xlfn.IFNA(HLOOKUP($O$34,Data1!$C$356:$E$756,F37,FALSE),"")</f>
        <v/>
      </c>
      <c r="P37" s="5081"/>
      <c r="Q37" s="5081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0"/>
      <c r="V37" s="5101"/>
      <c r="W37" s="510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4" t="str">
        <f>IF(Data1!B359="","",Data1!B359)</f>
        <v>Advance From Customers</v>
      </c>
      <c r="H38" s="5075"/>
      <c r="I38" s="5075"/>
      <c r="J38" s="5075"/>
      <c r="K38" s="5075"/>
      <c r="L38" s="5075"/>
      <c r="M38" s="5075"/>
      <c r="N38" s="5076"/>
      <c r="O38" s="5081" t="str">
        <f>_xlfn.IFNA(HLOOKUP($O$34,Data1!$C$356:$E$756,F38,FALSE),"")</f>
        <v/>
      </c>
      <c r="P38" s="5081"/>
      <c r="Q38" s="5081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0"/>
      <c r="V38" s="5101"/>
      <c r="W38" s="510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4" t="str">
        <f>IF(Data1!B360="","",Data1!B360)</f>
        <v>Prepaid Tax</v>
      </c>
      <c r="H39" s="5075"/>
      <c r="I39" s="5075"/>
      <c r="J39" s="5075"/>
      <c r="K39" s="5075"/>
      <c r="L39" s="5075"/>
      <c r="M39" s="5075"/>
      <c r="N39" s="5076"/>
      <c r="O39" s="5081" t="str">
        <f>_xlfn.IFNA(HLOOKUP($O$34,Data1!$C$356:$E$756,F39,FALSE),"")</f>
        <v/>
      </c>
      <c r="P39" s="5081"/>
      <c r="Q39" s="5081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0"/>
      <c r="V39" s="5101"/>
      <c r="W39" s="510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4" t="str">
        <f>IF(Data1!B361="","",Data1!B361)</f>
        <v>Inventories-C</v>
      </c>
      <c r="H40" s="5075"/>
      <c r="I40" s="5075"/>
      <c r="J40" s="5075"/>
      <c r="K40" s="5075"/>
      <c r="L40" s="5075"/>
      <c r="M40" s="5075"/>
      <c r="N40" s="5076"/>
      <c r="O40" s="5081" t="str">
        <f>_xlfn.IFNA(HLOOKUP($O$34,Data1!$C$356:$E$756,F40,FALSE),"")</f>
        <v/>
      </c>
      <c r="P40" s="5081"/>
      <c r="Q40" s="5081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0"/>
      <c r="V40" s="5101"/>
      <c r="W40" s="510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4" t="str">
        <f>IF(Data1!B362="","",Data1!B362)</f>
        <v>Invesment</v>
      </c>
      <c r="H41" s="5075"/>
      <c r="I41" s="5075"/>
      <c r="J41" s="5075"/>
      <c r="K41" s="5075"/>
      <c r="L41" s="5075"/>
      <c r="M41" s="5075"/>
      <c r="N41" s="5076"/>
      <c r="O41" s="5081" t="str">
        <f>_xlfn.IFNA(HLOOKUP($O$34,Data1!$C$356:$E$756,F41,FALSE),"")</f>
        <v/>
      </c>
      <c r="P41" s="5081"/>
      <c r="Q41" s="5081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0"/>
      <c r="V41" s="5101"/>
      <c r="W41" s="510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4" t="str">
        <f>IF(Data1!B363="","",Data1!B363)</f>
        <v>Property, Plant &amp; Equipment</v>
      </c>
      <c r="H42" s="5075"/>
      <c r="I42" s="5075"/>
      <c r="J42" s="5075"/>
      <c r="K42" s="5075"/>
      <c r="L42" s="5075"/>
      <c r="M42" s="5075"/>
      <c r="N42" s="5076"/>
      <c r="O42" s="5081" t="str">
        <f>_xlfn.IFNA(HLOOKUP($O$34,Data1!$C$356:$E$756,F42,FALSE),"")</f>
        <v/>
      </c>
      <c r="P42" s="5081"/>
      <c r="Q42" s="5081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0"/>
      <c r="V42" s="5101"/>
      <c r="W42" s="510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4" t="str">
        <f>IF(Data1!B364="","",Data1!B364)</f>
        <v>Tanah</v>
      </c>
      <c r="H43" s="5075"/>
      <c r="I43" s="5075"/>
      <c r="J43" s="5075"/>
      <c r="K43" s="5075"/>
      <c r="L43" s="5075"/>
      <c r="M43" s="5075"/>
      <c r="N43" s="5076"/>
      <c r="O43" s="5081" t="str">
        <f>_xlfn.IFNA(HLOOKUP($O$34,Data1!$C$356:$E$756,F43,FALSE),"")</f>
        <v/>
      </c>
      <c r="P43" s="5081"/>
      <c r="Q43" s="5081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0"/>
      <c r="V43" s="5101"/>
      <c r="W43" s="510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4" t="str">
        <f>IF(Data1!B365="","",Data1!B365)</f>
        <v>Bangunan</v>
      </c>
      <c r="H44" s="5075"/>
      <c r="I44" s="5075"/>
      <c r="J44" s="5075"/>
      <c r="K44" s="5075"/>
      <c r="L44" s="5075"/>
      <c r="M44" s="5075"/>
      <c r="N44" s="5076"/>
      <c r="O44" s="5081" t="str">
        <f>_xlfn.IFNA(HLOOKUP($O$34,Data1!$C$356:$E$756,F44,FALSE),"")</f>
        <v/>
      </c>
      <c r="P44" s="5081"/>
      <c r="Q44" s="5081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0"/>
      <c r="V44" s="5101"/>
      <c r="W44" s="510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4" t="str">
        <f>IF(Data1!B366="","",Data1!B366)</f>
        <v>Aset Tetap</v>
      </c>
      <c r="H45" s="5075"/>
      <c r="I45" s="5075"/>
      <c r="J45" s="5075"/>
      <c r="K45" s="5075"/>
      <c r="L45" s="5075"/>
      <c r="M45" s="5075"/>
      <c r="N45" s="5076"/>
      <c r="O45" s="5081" t="str">
        <f>_xlfn.IFNA(HLOOKUP($O$34,Data1!$C$356:$E$756,F45,FALSE),"")</f>
        <v/>
      </c>
      <c r="P45" s="5081"/>
      <c r="Q45" s="5081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0"/>
      <c r="V45" s="5101"/>
      <c r="W45" s="510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4" t="str">
        <f>IF(Data1!B367="","",Data1!B367)</f>
        <v>Aset Tak Berwujud</v>
      </c>
      <c r="H46" s="5075"/>
      <c r="I46" s="5075"/>
      <c r="J46" s="5075"/>
      <c r="K46" s="5075"/>
      <c r="L46" s="5075"/>
      <c r="M46" s="5075"/>
      <c r="N46" s="5076"/>
      <c r="O46" s="5081" t="str">
        <f>_xlfn.IFNA(HLOOKUP($O$34,Data1!$C$356:$E$756,F46,FALSE),"")</f>
        <v/>
      </c>
      <c r="P46" s="5081"/>
      <c r="Q46" s="5081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0"/>
      <c r="V46" s="5101"/>
      <c r="W46" s="510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4" t="str">
        <f>IF(Data1!B368="","",Data1!B368)</f>
        <v>Utang usaha</v>
      </c>
      <c r="H47" s="5075"/>
      <c r="I47" s="5075"/>
      <c r="J47" s="5075"/>
      <c r="K47" s="5075"/>
      <c r="L47" s="5075"/>
      <c r="M47" s="5075"/>
      <c r="N47" s="5076"/>
      <c r="O47" s="5081" t="str">
        <f>_xlfn.IFNA(HLOOKUP($O$34,Data1!$C$356:$E$756,F47,FALSE),"")</f>
        <v/>
      </c>
      <c r="P47" s="5081"/>
      <c r="Q47" s="5081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0"/>
      <c r="V47" s="5101"/>
      <c r="W47" s="510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4" t="str">
        <f>IF(Data1!B369="","",Data1!B369)</f>
        <v>Utang pajak</v>
      </c>
      <c r="H48" s="5075"/>
      <c r="I48" s="5075"/>
      <c r="J48" s="5075"/>
      <c r="K48" s="5075"/>
      <c r="L48" s="5075"/>
      <c r="M48" s="5075"/>
      <c r="N48" s="5076"/>
      <c r="O48" s="5081" t="str">
        <f>_xlfn.IFNA(HLOOKUP($O$34,Data1!$C$356:$E$756,F48,FALSE),"")</f>
        <v/>
      </c>
      <c r="P48" s="5081"/>
      <c r="Q48" s="5081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0"/>
      <c r="V48" s="5101"/>
      <c r="W48" s="510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4" t="str">
        <f>IF(Data1!B370="","",Data1!B370)</f>
        <v>Utang Bank Jangka Pendek</v>
      </c>
      <c r="H49" s="5075"/>
      <c r="I49" s="5075"/>
      <c r="J49" s="5075"/>
      <c r="K49" s="5075"/>
      <c r="L49" s="5075"/>
      <c r="M49" s="5075"/>
      <c r="N49" s="5076"/>
      <c r="O49" s="5081" t="str">
        <f>_xlfn.IFNA(HLOOKUP($O$34,Data1!$C$356:$E$756,F49,FALSE),"")</f>
        <v/>
      </c>
      <c r="P49" s="5081"/>
      <c r="Q49" s="5081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0"/>
      <c r="V49" s="5101"/>
      <c r="W49" s="510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4" t="str">
        <f>IF(Data1!B371="","",Data1!B371)</f>
        <v>Beban Yang Masih Harus Dibayar</v>
      </c>
      <c r="H50" s="5075"/>
      <c r="I50" s="5075"/>
      <c r="J50" s="5075"/>
      <c r="K50" s="5075"/>
      <c r="L50" s="5075"/>
      <c r="M50" s="5075"/>
      <c r="N50" s="5076"/>
      <c r="O50" s="5081" t="str">
        <f>_xlfn.IFNA(HLOOKUP($O$34,Data1!$C$356:$E$756,F50,FALSE),"")</f>
        <v/>
      </c>
      <c r="P50" s="5081"/>
      <c r="Q50" s="5081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0"/>
      <c r="V50" s="5101"/>
      <c r="W50" s="510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4" t="str">
        <f>IF(Data1!B372="","",Data1!B372)</f>
        <v>Utang lain-lain jangka panjang</v>
      </c>
      <c r="H51" s="5075"/>
      <c r="I51" s="5075"/>
      <c r="J51" s="5075"/>
      <c r="K51" s="5075"/>
      <c r="L51" s="5075"/>
      <c r="M51" s="5075"/>
      <c r="N51" s="5076"/>
      <c r="O51" s="5081" t="str">
        <f>_xlfn.IFNA(HLOOKUP($O$34,Data1!$C$356:$E$756,F51,FALSE),"")</f>
        <v/>
      </c>
      <c r="P51" s="5081"/>
      <c r="Q51" s="5081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0"/>
      <c r="V51" s="5101"/>
      <c r="W51" s="510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4" t="str">
        <f>IF(Data1!B373="","",Data1!B373)</f>
        <v>Modal disetor</v>
      </c>
      <c r="H52" s="5075"/>
      <c r="I52" s="5075"/>
      <c r="J52" s="5075"/>
      <c r="K52" s="5075"/>
      <c r="L52" s="5075"/>
      <c r="M52" s="5075"/>
      <c r="N52" s="5076"/>
      <c r="O52" s="5081" t="str">
        <f>_xlfn.IFNA(HLOOKUP($O$34,Data1!$C$356:$E$756,F52,FALSE),"")</f>
        <v/>
      </c>
      <c r="P52" s="5081"/>
      <c r="Q52" s="5081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0"/>
      <c r="V52" s="5101"/>
      <c r="W52" s="510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4" t="str">
        <f>IF(Data1!B374="","",Data1!B374)</f>
        <v>Laba (rugi) periode berjalan</v>
      </c>
      <c r="H53" s="5075"/>
      <c r="I53" s="5075"/>
      <c r="J53" s="5075"/>
      <c r="K53" s="5075"/>
      <c r="L53" s="5075"/>
      <c r="M53" s="5075"/>
      <c r="N53" s="5076"/>
      <c r="O53" s="5081" t="str">
        <f>_xlfn.IFNA(HLOOKUP($O$34,Data1!$C$356:$E$756,F53,FALSE),"")</f>
        <v/>
      </c>
      <c r="P53" s="5081"/>
      <c r="Q53" s="5081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0"/>
      <c r="V53" s="5101"/>
      <c r="W53" s="510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4" t="str">
        <f>IF(Data1!B375="","",Data1!B375)</f>
        <v>Saldo laba</v>
      </c>
      <c r="H54" s="5075"/>
      <c r="I54" s="5075"/>
      <c r="J54" s="5075"/>
      <c r="K54" s="5075"/>
      <c r="L54" s="5075"/>
      <c r="M54" s="5075"/>
      <c r="N54" s="5076"/>
      <c r="O54" s="5081" t="str">
        <f>_xlfn.IFNA(HLOOKUP($O$34,Data1!$C$356:$E$756,F54,FALSE),"")</f>
        <v/>
      </c>
      <c r="P54" s="5081"/>
      <c r="Q54" s="5081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0"/>
      <c r="V54" s="5101"/>
      <c r="W54" s="510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4" t="str">
        <f>IF(Data1!B376="","",Data1!B376)</f>
        <v>Penjualan Barang Dagangan</v>
      </c>
      <c r="H55" s="5075"/>
      <c r="I55" s="5075"/>
      <c r="J55" s="5075"/>
      <c r="K55" s="5075"/>
      <c r="L55" s="5075"/>
      <c r="M55" s="5075"/>
      <c r="N55" s="5076"/>
      <c r="O55" s="5081" t="str">
        <f>_xlfn.IFNA(HLOOKUP($O$34,Data1!$C$356:$E$756,F55,FALSE),"")</f>
        <v/>
      </c>
      <c r="P55" s="5081"/>
      <c r="Q55" s="5081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0"/>
      <c r="V55" s="5101"/>
      <c r="W55" s="510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4" t="str">
        <f>IF(Data1!B377="","",Data1!B377)</f>
        <v>Beban pokok pendapatan</v>
      </c>
      <c r="H56" s="5075"/>
      <c r="I56" s="5075"/>
      <c r="J56" s="5075"/>
      <c r="K56" s="5075"/>
      <c r="L56" s="5075"/>
      <c r="M56" s="5075"/>
      <c r="N56" s="5076"/>
      <c r="O56" s="5081" t="str">
        <f>_xlfn.IFNA(HLOOKUP($O$34,Data1!$C$356:$E$756,F56,FALSE),"")</f>
        <v/>
      </c>
      <c r="P56" s="5081"/>
      <c r="Q56" s="5081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0"/>
      <c r="V56" s="5101"/>
      <c r="W56" s="510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4" t="str">
        <f>IF(Data1!B378="","",Data1!B378)</f>
        <v>Biaya Gaji dan upah</v>
      </c>
      <c r="H57" s="5075"/>
      <c r="I57" s="5075"/>
      <c r="J57" s="5075"/>
      <c r="K57" s="5075"/>
      <c r="L57" s="5075"/>
      <c r="M57" s="5075"/>
      <c r="N57" s="5076"/>
      <c r="O57" s="5081" t="str">
        <f>_xlfn.IFNA(HLOOKUP($O$34,Data1!$C$356:$E$756,F57,FALSE),"")</f>
        <v/>
      </c>
      <c r="P57" s="5081"/>
      <c r="Q57" s="5081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0"/>
      <c r="V57" s="5101"/>
      <c r="W57" s="510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4" t="str">
        <f>IF(Data1!B379="","",Data1!B379)</f>
        <v>Beban administrasi dan umum</v>
      </c>
      <c r="H58" s="5075"/>
      <c r="I58" s="5075"/>
      <c r="J58" s="5075"/>
      <c r="K58" s="5075"/>
      <c r="L58" s="5075"/>
      <c r="M58" s="5075"/>
      <c r="N58" s="5076"/>
      <c r="O58" s="5081" t="str">
        <f>_xlfn.IFNA(HLOOKUP($O$34,Data1!$C$356:$E$756,F58,FALSE),"")</f>
        <v/>
      </c>
      <c r="P58" s="5081"/>
      <c r="Q58" s="5081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0"/>
      <c r="V58" s="5101"/>
      <c r="W58" s="510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4" t="str">
        <f>IF(Data1!B380="","",Data1!B380)</f>
        <v>Beban Penyusutan dan Amortisasi</v>
      </c>
      <c r="H59" s="5075"/>
      <c r="I59" s="5075"/>
      <c r="J59" s="5075"/>
      <c r="K59" s="5075"/>
      <c r="L59" s="5075"/>
      <c r="M59" s="5075"/>
      <c r="N59" s="5076"/>
      <c r="O59" s="5081" t="str">
        <f>_xlfn.IFNA(HLOOKUP($O$34,Data1!$C$356:$E$756,F59,FALSE),"")</f>
        <v/>
      </c>
      <c r="P59" s="5081"/>
      <c r="Q59" s="5081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0"/>
      <c r="V59" s="5101"/>
      <c r="W59" s="510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4" t="str">
        <f>IF(Data1!B381="","",Data1!B381)</f>
        <v>Pendapatan non operasional</v>
      </c>
      <c r="H60" s="5075"/>
      <c r="I60" s="5075"/>
      <c r="J60" s="5075"/>
      <c r="K60" s="5075"/>
      <c r="L60" s="5075"/>
      <c r="M60" s="5075"/>
      <c r="N60" s="5076"/>
      <c r="O60" s="5081" t="str">
        <f>_xlfn.IFNA(HLOOKUP($O$34,Data1!$C$356:$E$756,F60,FALSE),"")</f>
        <v/>
      </c>
      <c r="P60" s="5081"/>
      <c r="Q60" s="5081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0"/>
      <c r="V60" s="5101"/>
      <c r="W60" s="510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4" t="str">
        <f>IF(Data1!B382="","",Data1!B382)</f>
        <v>Beban bunga non operasional</v>
      </c>
      <c r="H61" s="5075"/>
      <c r="I61" s="5075"/>
      <c r="J61" s="5075"/>
      <c r="K61" s="5075"/>
      <c r="L61" s="5075"/>
      <c r="M61" s="5075"/>
      <c r="N61" s="5076"/>
      <c r="O61" s="5081" t="str">
        <f>_xlfn.IFNA(HLOOKUP($O$34,Data1!$C$356:$E$756,F61,FALSE),"")</f>
        <v/>
      </c>
      <c r="P61" s="5081"/>
      <c r="Q61" s="5081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0"/>
      <c r="V61" s="5101"/>
      <c r="W61" s="510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4" t="str">
        <f>IF(Data1!B383="","",Data1!B383)</f>
        <v>Beban non Operasional</v>
      </c>
      <c r="H62" s="5075"/>
      <c r="I62" s="5075"/>
      <c r="J62" s="5075"/>
      <c r="K62" s="5075"/>
      <c r="L62" s="5075"/>
      <c r="M62" s="5075"/>
      <c r="N62" s="5076"/>
      <c r="O62" s="5081" t="str">
        <f>_xlfn.IFNA(HLOOKUP($O$34,Data1!$C$356:$E$756,F62,FALSE),"")</f>
        <v/>
      </c>
      <c r="P62" s="5081"/>
      <c r="Q62" s="5081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0"/>
      <c r="V62" s="5101"/>
      <c r="W62" s="510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4" t="str">
        <f>IF(Data1!B384="","",Data1!B384)</f>
        <v/>
      </c>
      <c r="H63" s="5075"/>
      <c r="I63" s="5075"/>
      <c r="J63" s="5075"/>
      <c r="K63" s="5075"/>
      <c r="L63" s="5075"/>
      <c r="M63" s="5075"/>
      <c r="N63" s="5076"/>
      <c r="O63" s="5081" t="str">
        <f>_xlfn.IFNA(HLOOKUP($O$34,Data1!$C$356:$E$756,F63,FALSE),"")</f>
        <v/>
      </c>
      <c r="P63" s="5081"/>
      <c r="Q63" s="508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0"/>
      <c r="V63" s="5101"/>
      <c r="W63" s="510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4" t="str">
        <f>IF(Data1!B385="","",Data1!B385)</f>
        <v/>
      </c>
      <c r="H64" s="5075"/>
      <c r="I64" s="5075"/>
      <c r="J64" s="5075"/>
      <c r="K64" s="5075"/>
      <c r="L64" s="5075"/>
      <c r="M64" s="5075"/>
      <c r="N64" s="5076"/>
      <c r="O64" s="5081" t="str">
        <f>_xlfn.IFNA(HLOOKUP($O$34,Data1!$C$356:$E$756,F64,FALSE),"")</f>
        <v/>
      </c>
      <c r="P64" s="5081"/>
      <c r="Q64" s="508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0"/>
      <c r="V64" s="5101"/>
      <c r="W64" s="510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4" t="str">
        <f>IF(Data1!B386="","",Data1!B386)</f>
        <v/>
      </c>
      <c r="H65" s="5075"/>
      <c r="I65" s="5075"/>
      <c r="J65" s="5075"/>
      <c r="K65" s="5075"/>
      <c r="L65" s="5075"/>
      <c r="M65" s="5075"/>
      <c r="N65" s="5076"/>
      <c r="O65" s="5081" t="str">
        <f>_xlfn.IFNA(HLOOKUP($O$34,Data1!$C$356:$E$756,F65,FALSE),"")</f>
        <v/>
      </c>
      <c r="P65" s="5081"/>
      <c r="Q65" s="508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0"/>
      <c r="V65" s="5101"/>
      <c r="W65" s="510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4" t="str">
        <f>IF(Data1!B387="","",Data1!B387)</f>
        <v/>
      </c>
      <c r="H66" s="5075"/>
      <c r="I66" s="5075"/>
      <c r="J66" s="5075"/>
      <c r="K66" s="5075"/>
      <c r="L66" s="5075"/>
      <c r="M66" s="5075"/>
      <c r="N66" s="5076"/>
      <c r="O66" s="5081" t="str">
        <f>_xlfn.IFNA(HLOOKUP($O$34,Data1!$C$356:$E$756,F66,FALSE),"")</f>
        <v/>
      </c>
      <c r="P66" s="5081"/>
      <c r="Q66" s="508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0"/>
      <c r="V66" s="5101"/>
      <c r="W66" s="510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4" t="str">
        <f>IF(Data1!B388="","",Data1!B388)</f>
        <v/>
      </c>
      <c r="H67" s="5075"/>
      <c r="I67" s="5075"/>
      <c r="J67" s="5075"/>
      <c r="K67" s="5075"/>
      <c r="L67" s="5075"/>
      <c r="M67" s="5075"/>
      <c r="N67" s="5076"/>
      <c r="O67" s="5081" t="str">
        <f>_xlfn.IFNA(HLOOKUP($O$34,Data1!$C$356:$E$756,F67,FALSE),"")</f>
        <v/>
      </c>
      <c r="P67" s="5081"/>
      <c r="Q67" s="508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0"/>
      <c r="V67" s="5101"/>
      <c r="W67" s="510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4" t="str">
        <f>IF(Data1!B389="","",Data1!B389)</f>
        <v/>
      </c>
      <c r="H68" s="5075"/>
      <c r="I68" s="5075"/>
      <c r="J68" s="5075"/>
      <c r="K68" s="5075"/>
      <c r="L68" s="5075"/>
      <c r="M68" s="5075"/>
      <c r="N68" s="5076"/>
      <c r="O68" s="5081" t="str">
        <f>_xlfn.IFNA(HLOOKUP($O$34,Data1!$C$356:$E$756,F68,FALSE),"")</f>
        <v/>
      </c>
      <c r="P68" s="5081"/>
      <c r="Q68" s="508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0"/>
      <c r="V68" s="5101"/>
      <c r="W68" s="510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4" t="str">
        <f>IF(Data1!B390="","",Data1!B390)</f>
        <v/>
      </c>
      <c r="H69" s="5075"/>
      <c r="I69" s="5075"/>
      <c r="J69" s="5075"/>
      <c r="K69" s="5075"/>
      <c r="L69" s="5075"/>
      <c r="M69" s="5075"/>
      <c r="N69" s="5076"/>
      <c r="O69" s="5081" t="str">
        <f>_xlfn.IFNA(HLOOKUP($O$34,Data1!$C$356:$E$756,F69,FALSE),"")</f>
        <v/>
      </c>
      <c r="P69" s="5081"/>
      <c r="Q69" s="508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0"/>
      <c r="V69" s="5101"/>
      <c r="W69" s="510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4" t="str">
        <f>IF(Data1!B391="","",Data1!B391)</f>
        <v/>
      </c>
      <c r="H70" s="5075"/>
      <c r="I70" s="5075"/>
      <c r="J70" s="5075"/>
      <c r="K70" s="5075"/>
      <c r="L70" s="5075"/>
      <c r="M70" s="5075"/>
      <c r="N70" s="5076"/>
      <c r="O70" s="5081" t="str">
        <f>_xlfn.IFNA(HLOOKUP($O$34,Data1!$C$356:$E$756,F70,FALSE),"")</f>
        <v/>
      </c>
      <c r="P70" s="5081"/>
      <c r="Q70" s="508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0"/>
      <c r="V70" s="5101"/>
      <c r="W70" s="510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4" t="str">
        <f>IF(Data1!B392="","",Data1!B392)</f>
        <v/>
      </c>
      <c r="H71" s="5075"/>
      <c r="I71" s="5075"/>
      <c r="J71" s="5075"/>
      <c r="K71" s="5075"/>
      <c r="L71" s="5075"/>
      <c r="M71" s="5075"/>
      <c r="N71" s="5076"/>
      <c r="O71" s="5081" t="str">
        <f>_xlfn.IFNA(HLOOKUP($O$34,Data1!$C$356:$E$756,F71,FALSE),"")</f>
        <v/>
      </c>
      <c r="P71" s="5081"/>
      <c r="Q71" s="508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0"/>
      <c r="V71" s="5101"/>
      <c r="W71" s="510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4" t="str">
        <f>IF(Data1!B393="","",Data1!B393)</f>
        <v/>
      </c>
      <c r="H72" s="5075"/>
      <c r="I72" s="5075"/>
      <c r="J72" s="5075"/>
      <c r="K72" s="5075"/>
      <c r="L72" s="5075"/>
      <c r="M72" s="5075"/>
      <c r="N72" s="5076"/>
      <c r="O72" s="5081" t="str">
        <f>_xlfn.IFNA(HLOOKUP($O$34,Data1!$C$356:$E$756,F72,FALSE),"")</f>
        <v/>
      </c>
      <c r="P72" s="5081"/>
      <c r="Q72" s="508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0"/>
      <c r="V72" s="5101"/>
      <c r="W72" s="510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4" t="str">
        <f>IF(Data1!B394="","",Data1!B394)</f>
        <v/>
      </c>
      <c r="H73" s="5075"/>
      <c r="I73" s="5075"/>
      <c r="J73" s="5075"/>
      <c r="K73" s="5075"/>
      <c r="L73" s="5075"/>
      <c r="M73" s="5075"/>
      <c r="N73" s="5076"/>
      <c r="O73" s="5081" t="str">
        <f>_xlfn.IFNA(HLOOKUP($O$34,Data1!$C$356:$E$756,F73,FALSE),"")</f>
        <v/>
      </c>
      <c r="P73" s="5081"/>
      <c r="Q73" s="508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0"/>
      <c r="V73" s="5101"/>
      <c r="W73" s="510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4" t="str">
        <f>IF(Data1!B395="","",Data1!B395)</f>
        <v/>
      </c>
      <c r="H74" s="5075"/>
      <c r="I74" s="5075"/>
      <c r="J74" s="5075"/>
      <c r="K74" s="5075"/>
      <c r="L74" s="5075"/>
      <c r="M74" s="5075"/>
      <c r="N74" s="5076"/>
      <c r="O74" s="5081" t="str">
        <f>_xlfn.IFNA(HLOOKUP($O$34,Data1!$C$356:$E$756,F74,FALSE),"")</f>
        <v/>
      </c>
      <c r="P74" s="5081"/>
      <c r="Q74" s="508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0"/>
      <c r="V74" s="5101"/>
      <c r="W74" s="510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4" t="str">
        <f>IF(Data1!B396="","",Data1!B396)</f>
        <v/>
      </c>
      <c r="H75" s="5075"/>
      <c r="I75" s="5075"/>
      <c r="J75" s="5075"/>
      <c r="K75" s="5075"/>
      <c r="L75" s="5075"/>
      <c r="M75" s="5075"/>
      <c r="N75" s="5076"/>
      <c r="O75" s="5081" t="str">
        <f>_xlfn.IFNA(HLOOKUP($O$34,Data1!$C$356:$E$756,F75,FALSE),"")</f>
        <v/>
      </c>
      <c r="P75" s="5081"/>
      <c r="Q75" s="508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0"/>
      <c r="V75" s="5101"/>
      <c r="W75" s="510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4" t="str">
        <f>IF(Data1!B397="","",Data1!B397)</f>
        <v/>
      </c>
      <c r="H76" s="5075"/>
      <c r="I76" s="5075"/>
      <c r="J76" s="5075"/>
      <c r="K76" s="5075"/>
      <c r="L76" s="5075"/>
      <c r="M76" s="5075"/>
      <c r="N76" s="5076"/>
      <c r="O76" s="5081" t="str">
        <f>_xlfn.IFNA(HLOOKUP($O$34,Data1!$C$356:$E$756,F76,FALSE),"")</f>
        <v/>
      </c>
      <c r="P76" s="5081"/>
      <c r="Q76" s="508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0"/>
      <c r="V76" s="5101"/>
      <c r="W76" s="510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4" t="str">
        <f>IF(Data1!B398="","",Data1!B398)</f>
        <v/>
      </c>
      <c r="H77" s="5075"/>
      <c r="I77" s="5075"/>
      <c r="J77" s="5075"/>
      <c r="K77" s="5075"/>
      <c r="L77" s="5075"/>
      <c r="M77" s="5075"/>
      <c r="N77" s="5076"/>
      <c r="O77" s="5081" t="str">
        <f>_xlfn.IFNA(HLOOKUP($O$34,Data1!$C$356:$E$756,F77,FALSE),"")</f>
        <v/>
      </c>
      <c r="P77" s="5081"/>
      <c r="Q77" s="508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0"/>
      <c r="V77" s="5101"/>
      <c r="W77" s="510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4" t="str">
        <f>IF(Data1!B399="","",Data1!B399)</f>
        <v/>
      </c>
      <c r="H78" s="5075"/>
      <c r="I78" s="5075"/>
      <c r="J78" s="5075"/>
      <c r="K78" s="5075"/>
      <c r="L78" s="5075"/>
      <c r="M78" s="5075"/>
      <c r="N78" s="5076"/>
      <c r="O78" s="5081" t="str">
        <f>_xlfn.IFNA(HLOOKUP($O$34,Data1!$C$356:$E$756,F78,FALSE),"")</f>
        <v/>
      </c>
      <c r="P78" s="5081"/>
      <c r="Q78" s="508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0"/>
      <c r="V78" s="5101"/>
      <c r="W78" s="510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4" t="str">
        <f>IF(Data1!B400="","",Data1!B400)</f>
        <v/>
      </c>
      <c r="H79" s="5075"/>
      <c r="I79" s="5075"/>
      <c r="J79" s="5075"/>
      <c r="K79" s="5075"/>
      <c r="L79" s="5075"/>
      <c r="M79" s="5075"/>
      <c r="N79" s="5076"/>
      <c r="O79" s="5081" t="str">
        <f>_xlfn.IFNA(HLOOKUP($O$34,Data1!$C$356:$E$756,F79,FALSE),"")</f>
        <v/>
      </c>
      <c r="P79" s="5081"/>
      <c r="Q79" s="508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0"/>
      <c r="V79" s="5101"/>
      <c r="W79" s="510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4" t="str">
        <f>IF(Data1!B401="","",Data1!B401)</f>
        <v/>
      </c>
      <c r="H80" s="5075"/>
      <c r="I80" s="5075"/>
      <c r="J80" s="5075"/>
      <c r="K80" s="5075"/>
      <c r="L80" s="5075"/>
      <c r="M80" s="5075"/>
      <c r="N80" s="5076"/>
      <c r="O80" s="5081" t="str">
        <f>_xlfn.IFNA(HLOOKUP($O$34,Data1!$C$356:$E$756,F80,FALSE),"")</f>
        <v/>
      </c>
      <c r="P80" s="5081"/>
      <c r="Q80" s="508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0"/>
      <c r="V80" s="5101"/>
      <c r="W80" s="510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4" t="str">
        <f>IF(Data1!B402="","",Data1!B402)</f>
        <v/>
      </c>
      <c r="H81" s="5075"/>
      <c r="I81" s="5075"/>
      <c r="J81" s="5075"/>
      <c r="K81" s="5075"/>
      <c r="L81" s="5075"/>
      <c r="M81" s="5075"/>
      <c r="N81" s="5076"/>
      <c r="O81" s="5081" t="str">
        <f>_xlfn.IFNA(HLOOKUP($O$34,Data1!$C$356:$E$756,F81,FALSE),"")</f>
        <v/>
      </c>
      <c r="P81" s="5081"/>
      <c r="Q81" s="508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0"/>
      <c r="V81" s="5101"/>
      <c r="W81" s="510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4" t="str">
        <f>IF(Data1!B403="","",Data1!B403)</f>
        <v/>
      </c>
      <c r="H82" s="5075"/>
      <c r="I82" s="5075"/>
      <c r="J82" s="5075"/>
      <c r="K82" s="5075"/>
      <c r="L82" s="5075"/>
      <c r="M82" s="5075"/>
      <c r="N82" s="5076"/>
      <c r="O82" s="5081" t="str">
        <f>_xlfn.IFNA(HLOOKUP($O$34,Data1!$C$356:$E$756,F82,FALSE),"")</f>
        <v/>
      </c>
      <c r="P82" s="5081"/>
      <c r="Q82" s="508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0"/>
      <c r="V82" s="5101"/>
      <c r="W82" s="510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4" t="str">
        <f>IF(Data1!B404="","",Data1!B404)</f>
        <v/>
      </c>
      <c r="H83" s="5075"/>
      <c r="I83" s="5075"/>
      <c r="J83" s="5075"/>
      <c r="K83" s="5075"/>
      <c r="L83" s="5075"/>
      <c r="M83" s="5075"/>
      <c r="N83" s="5076"/>
      <c r="O83" s="5081" t="str">
        <f>_xlfn.IFNA(HLOOKUP($O$34,Data1!$C$356:$E$756,F83,FALSE),"")</f>
        <v/>
      </c>
      <c r="P83" s="5081"/>
      <c r="Q83" s="508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0"/>
      <c r="V83" s="5101"/>
      <c r="W83" s="510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4" t="str">
        <f>IF(Data1!B405="","",Data1!B405)</f>
        <v/>
      </c>
      <c r="H84" s="5075"/>
      <c r="I84" s="5075"/>
      <c r="J84" s="5075"/>
      <c r="K84" s="5075"/>
      <c r="L84" s="5075"/>
      <c r="M84" s="5075"/>
      <c r="N84" s="5076"/>
      <c r="O84" s="5081" t="str">
        <f>_xlfn.IFNA(HLOOKUP($O$34,Data1!$C$356:$E$756,F84,FALSE),"")</f>
        <v/>
      </c>
      <c r="P84" s="5081"/>
      <c r="Q84" s="508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0"/>
      <c r="V84" s="5101"/>
      <c r="W84" s="510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4" t="str">
        <f>IF(Data1!B406="","",Data1!B406)</f>
        <v/>
      </c>
      <c r="H85" s="5075"/>
      <c r="I85" s="5075"/>
      <c r="J85" s="5075"/>
      <c r="K85" s="5075"/>
      <c r="L85" s="5075"/>
      <c r="M85" s="5075"/>
      <c r="N85" s="5076"/>
      <c r="O85" s="5081" t="str">
        <f>_xlfn.IFNA(HLOOKUP($O$34,Data1!$C$356:$E$756,F85,FALSE),"")</f>
        <v/>
      </c>
      <c r="P85" s="5081"/>
      <c r="Q85" s="508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0"/>
      <c r="V85" s="5101"/>
      <c r="W85" s="510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4" t="str">
        <f>IF(Data1!B407="","",Data1!B407)</f>
        <v/>
      </c>
      <c r="H86" s="5075"/>
      <c r="I86" s="5075"/>
      <c r="J86" s="5075"/>
      <c r="K86" s="5075"/>
      <c r="L86" s="5075"/>
      <c r="M86" s="5075"/>
      <c r="N86" s="5076"/>
      <c r="O86" s="5081" t="str">
        <f>_xlfn.IFNA(HLOOKUP($O$34,Data1!$C$356:$E$756,F86,FALSE),"")</f>
        <v/>
      </c>
      <c r="P86" s="5081"/>
      <c r="Q86" s="508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0"/>
      <c r="V86" s="5101"/>
      <c r="W86" s="510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4" t="str">
        <f>IF(Data1!B408="","",Data1!B408)</f>
        <v/>
      </c>
      <c r="H87" s="5075"/>
      <c r="I87" s="5075"/>
      <c r="J87" s="5075"/>
      <c r="K87" s="5075"/>
      <c r="L87" s="5075"/>
      <c r="M87" s="5075"/>
      <c r="N87" s="5076"/>
      <c r="O87" s="5081" t="str">
        <f>_xlfn.IFNA(HLOOKUP($O$34,Data1!$C$356:$E$756,F87,FALSE),"")</f>
        <v/>
      </c>
      <c r="P87" s="5081"/>
      <c r="Q87" s="508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0"/>
      <c r="V87" s="5101"/>
      <c r="W87" s="510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4" t="str">
        <f>IF(Data1!B409="","",Data1!B409)</f>
        <v/>
      </c>
      <c r="H88" s="5075"/>
      <c r="I88" s="5075"/>
      <c r="J88" s="5075"/>
      <c r="K88" s="5075"/>
      <c r="L88" s="5075"/>
      <c r="M88" s="5075"/>
      <c r="N88" s="5076"/>
      <c r="O88" s="5081" t="str">
        <f>_xlfn.IFNA(HLOOKUP($O$34,Data1!$C$356:$E$756,F88,FALSE),"")</f>
        <v/>
      </c>
      <c r="P88" s="5081"/>
      <c r="Q88" s="508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0"/>
      <c r="V88" s="5101"/>
      <c r="W88" s="510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4" t="str">
        <f>IF(Data1!B410="","",Data1!B410)</f>
        <v/>
      </c>
      <c r="H89" s="5075"/>
      <c r="I89" s="5075"/>
      <c r="J89" s="5075"/>
      <c r="K89" s="5075"/>
      <c r="L89" s="5075"/>
      <c r="M89" s="5075"/>
      <c r="N89" s="5076"/>
      <c r="O89" s="5081" t="str">
        <f>_xlfn.IFNA(HLOOKUP($O$34,Data1!$C$356:$E$756,F89,FALSE),"")</f>
        <v/>
      </c>
      <c r="P89" s="5081"/>
      <c r="Q89" s="508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0"/>
      <c r="V89" s="5101"/>
      <c r="W89" s="510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4" t="str">
        <f>IF(Data1!B411="","",Data1!B411)</f>
        <v/>
      </c>
      <c r="H90" s="5075"/>
      <c r="I90" s="5075"/>
      <c r="J90" s="5075"/>
      <c r="K90" s="5075"/>
      <c r="L90" s="5075"/>
      <c r="M90" s="5075"/>
      <c r="N90" s="5076"/>
      <c r="O90" s="5081" t="str">
        <f>_xlfn.IFNA(HLOOKUP($O$34,Data1!$C$356:$E$756,F90,FALSE),"")</f>
        <v/>
      </c>
      <c r="P90" s="5081"/>
      <c r="Q90" s="508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0"/>
      <c r="V90" s="5101"/>
      <c r="W90" s="510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4" t="str">
        <f>IF(Data1!B412="","",Data1!B412)</f>
        <v/>
      </c>
      <c r="H91" s="5075"/>
      <c r="I91" s="5075"/>
      <c r="J91" s="5075"/>
      <c r="K91" s="5075"/>
      <c r="L91" s="5075"/>
      <c r="M91" s="5075"/>
      <c r="N91" s="5076"/>
      <c r="O91" s="5081" t="str">
        <f>_xlfn.IFNA(HLOOKUP($O$34,Data1!$C$356:$E$756,F91,FALSE),"")</f>
        <v/>
      </c>
      <c r="P91" s="5081"/>
      <c r="Q91" s="508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0"/>
      <c r="V91" s="5101"/>
      <c r="W91" s="510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4" t="str">
        <f>IF(Data1!B413="","",Data1!B413)</f>
        <v/>
      </c>
      <c r="H92" s="5075"/>
      <c r="I92" s="5075"/>
      <c r="J92" s="5075"/>
      <c r="K92" s="5075"/>
      <c r="L92" s="5075"/>
      <c r="M92" s="5075"/>
      <c r="N92" s="5076"/>
      <c r="O92" s="5081" t="str">
        <f>_xlfn.IFNA(HLOOKUP($O$34,Data1!$C$356:$E$756,F92,FALSE),"")</f>
        <v/>
      </c>
      <c r="P92" s="5081"/>
      <c r="Q92" s="508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0"/>
      <c r="V92" s="5101"/>
      <c r="W92" s="510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4" t="str">
        <f>IF(Data1!B414="","",Data1!B414)</f>
        <v/>
      </c>
      <c r="H93" s="5075"/>
      <c r="I93" s="5075"/>
      <c r="J93" s="5075"/>
      <c r="K93" s="5075"/>
      <c r="L93" s="5075"/>
      <c r="M93" s="5075"/>
      <c r="N93" s="5076"/>
      <c r="O93" s="5081" t="str">
        <f>_xlfn.IFNA(HLOOKUP($O$34,Data1!$C$356:$E$756,F93,FALSE),"")</f>
        <v/>
      </c>
      <c r="P93" s="5081"/>
      <c r="Q93" s="508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0"/>
      <c r="V93" s="5101"/>
      <c r="W93" s="510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4" t="str">
        <f>IF(Data1!B415="","",Data1!B415)</f>
        <v/>
      </c>
      <c r="H94" s="5075"/>
      <c r="I94" s="5075"/>
      <c r="J94" s="5075"/>
      <c r="K94" s="5075"/>
      <c r="L94" s="5075"/>
      <c r="M94" s="5075"/>
      <c r="N94" s="5076"/>
      <c r="O94" s="5081" t="str">
        <f>_xlfn.IFNA(HLOOKUP($O$34,Data1!$C$356:$E$756,F94,FALSE),"")</f>
        <v/>
      </c>
      <c r="P94" s="5081"/>
      <c r="Q94" s="508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0"/>
      <c r="V94" s="5101"/>
      <c r="W94" s="510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4" t="str">
        <f>IF(Data1!B416="","",Data1!B416)</f>
        <v/>
      </c>
      <c r="H95" s="5075"/>
      <c r="I95" s="5075"/>
      <c r="J95" s="5075"/>
      <c r="K95" s="5075"/>
      <c r="L95" s="5075"/>
      <c r="M95" s="5075"/>
      <c r="N95" s="5076"/>
      <c r="O95" s="5081" t="str">
        <f>_xlfn.IFNA(HLOOKUP($O$34,Data1!$C$356:$E$756,F95,FALSE),"")</f>
        <v/>
      </c>
      <c r="P95" s="5081"/>
      <c r="Q95" s="508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0"/>
      <c r="V95" s="5101"/>
      <c r="W95" s="510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4" t="str">
        <f>IF(Data1!B417="","",Data1!B417)</f>
        <v/>
      </c>
      <c r="H96" s="5075"/>
      <c r="I96" s="5075"/>
      <c r="J96" s="5075"/>
      <c r="K96" s="5075"/>
      <c r="L96" s="5075"/>
      <c r="M96" s="5075"/>
      <c r="N96" s="5076"/>
      <c r="O96" s="5081" t="str">
        <f>_xlfn.IFNA(HLOOKUP($O$34,Data1!$C$356:$E$756,F96,FALSE),"")</f>
        <v/>
      </c>
      <c r="P96" s="5081"/>
      <c r="Q96" s="508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0"/>
      <c r="V96" s="5101"/>
      <c r="W96" s="510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4" t="str">
        <f>IF(Data1!B418="","",Data1!B418)</f>
        <v/>
      </c>
      <c r="H97" s="5075"/>
      <c r="I97" s="5075"/>
      <c r="J97" s="5075"/>
      <c r="K97" s="5075"/>
      <c r="L97" s="5075"/>
      <c r="M97" s="5075"/>
      <c r="N97" s="5076"/>
      <c r="O97" s="5081" t="str">
        <f>_xlfn.IFNA(HLOOKUP($O$34,Data1!$C$356:$E$756,F97,FALSE),"")</f>
        <v/>
      </c>
      <c r="P97" s="5081"/>
      <c r="Q97" s="508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0"/>
      <c r="V97" s="5101"/>
      <c r="W97" s="510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4" t="str">
        <f>IF(Data1!B419="","",Data1!B419)</f>
        <v/>
      </c>
      <c r="H98" s="5075"/>
      <c r="I98" s="5075"/>
      <c r="J98" s="5075"/>
      <c r="K98" s="5075"/>
      <c r="L98" s="5075"/>
      <c r="M98" s="5075"/>
      <c r="N98" s="5076"/>
      <c r="O98" s="5081" t="str">
        <f>_xlfn.IFNA(HLOOKUP($O$34,Data1!$C$356:$E$756,F98,FALSE),"")</f>
        <v/>
      </c>
      <c r="P98" s="5081"/>
      <c r="Q98" s="508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0"/>
      <c r="V98" s="5101"/>
      <c r="W98" s="510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4" t="str">
        <f>IF(Data1!B420="","",Data1!B420)</f>
        <v/>
      </c>
      <c r="H99" s="5075"/>
      <c r="I99" s="5075"/>
      <c r="J99" s="5075"/>
      <c r="K99" s="5075"/>
      <c r="L99" s="5075"/>
      <c r="M99" s="5075"/>
      <c r="N99" s="5076"/>
      <c r="O99" s="5081" t="str">
        <f>_xlfn.IFNA(HLOOKUP($O$34,Data1!$C$356:$E$756,F99,FALSE),"")</f>
        <v/>
      </c>
      <c r="P99" s="5081"/>
      <c r="Q99" s="508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0"/>
      <c r="V99" s="5101"/>
      <c r="W99" s="510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4" t="str">
        <f>IF(Data1!B421="","",Data1!B421)</f>
        <v/>
      </c>
      <c r="H100" s="5075"/>
      <c r="I100" s="5075"/>
      <c r="J100" s="5075"/>
      <c r="K100" s="5075"/>
      <c r="L100" s="5075"/>
      <c r="M100" s="5075"/>
      <c r="N100" s="5076"/>
      <c r="O100" s="5081" t="str">
        <f>_xlfn.IFNA(HLOOKUP($O$34,Data1!$C$356:$E$756,F100,FALSE),"")</f>
        <v/>
      </c>
      <c r="P100" s="5081"/>
      <c r="Q100" s="508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0"/>
      <c r="V100" s="5101"/>
      <c r="W100" s="510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4" t="str">
        <f>IF(Data1!B422="","",Data1!B422)</f>
        <v/>
      </c>
      <c r="H101" s="5075"/>
      <c r="I101" s="5075"/>
      <c r="J101" s="5075"/>
      <c r="K101" s="5075"/>
      <c r="L101" s="5075"/>
      <c r="M101" s="5075"/>
      <c r="N101" s="5076"/>
      <c r="O101" s="5081" t="str">
        <f>_xlfn.IFNA(HLOOKUP($O$34,Data1!$C$356:$E$756,F101,FALSE),"")</f>
        <v/>
      </c>
      <c r="P101" s="5081"/>
      <c r="Q101" s="508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0"/>
      <c r="V101" s="5101"/>
      <c r="W101" s="510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4" t="str">
        <f>IF(Data1!B423="","",Data1!B423)</f>
        <v/>
      </c>
      <c r="H102" s="5075"/>
      <c r="I102" s="5075"/>
      <c r="J102" s="5075"/>
      <c r="K102" s="5075"/>
      <c r="L102" s="5075"/>
      <c r="M102" s="5075"/>
      <c r="N102" s="5076"/>
      <c r="O102" s="5081" t="str">
        <f>_xlfn.IFNA(HLOOKUP($O$34,Data1!$C$356:$E$756,F102,FALSE),"")</f>
        <v/>
      </c>
      <c r="P102" s="5081"/>
      <c r="Q102" s="508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0"/>
      <c r="V102" s="5101"/>
      <c r="W102" s="510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4" t="str">
        <f>IF(Data1!B424="","",Data1!B424)</f>
        <v/>
      </c>
      <c r="H103" s="5075"/>
      <c r="I103" s="5075"/>
      <c r="J103" s="5075"/>
      <c r="K103" s="5075"/>
      <c r="L103" s="5075"/>
      <c r="M103" s="5075"/>
      <c r="N103" s="5076"/>
      <c r="O103" s="5081" t="str">
        <f>_xlfn.IFNA(HLOOKUP($O$34,Data1!$C$356:$E$756,F103,FALSE),"")</f>
        <v/>
      </c>
      <c r="P103" s="5081"/>
      <c r="Q103" s="508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0"/>
      <c r="V103" s="5101"/>
      <c r="W103" s="510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4" t="str">
        <f>IF(Data1!B425="","",Data1!B425)</f>
        <v/>
      </c>
      <c r="H104" s="5075"/>
      <c r="I104" s="5075"/>
      <c r="J104" s="5075"/>
      <c r="K104" s="5075"/>
      <c r="L104" s="5075"/>
      <c r="M104" s="5075"/>
      <c r="N104" s="5076"/>
      <c r="O104" s="5081" t="str">
        <f>_xlfn.IFNA(HLOOKUP($O$34,Data1!$C$356:$E$756,F104,FALSE),"")</f>
        <v/>
      </c>
      <c r="P104" s="5081"/>
      <c r="Q104" s="508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0"/>
      <c r="V104" s="5101"/>
      <c r="W104" s="510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4" t="str">
        <f>IF(Data1!B426="","",Data1!B426)</f>
        <v/>
      </c>
      <c r="H105" s="5075"/>
      <c r="I105" s="5075"/>
      <c r="J105" s="5075"/>
      <c r="K105" s="5075"/>
      <c r="L105" s="5075"/>
      <c r="M105" s="5075"/>
      <c r="N105" s="5076"/>
      <c r="O105" s="5081" t="str">
        <f>_xlfn.IFNA(HLOOKUP($O$34,Data1!$C$356:$E$756,F105,FALSE),"")</f>
        <v/>
      </c>
      <c r="P105" s="5081"/>
      <c r="Q105" s="508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0"/>
      <c r="V105" s="5101"/>
      <c r="W105" s="510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4" t="str">
        <f>IF(Data1!B427="","",Data1!B427)</f>
        <v/>
      </c>
      <c r="H106" s="5075"/>
      <c r="I106" s="5075"/>
      <c r="J106" s="5075"/>
      <c r="K106" s="5075"/>
      <c r="L106" s="5075"/>
      <c r="M106" s="5075"/>
      <c r="N106" s="5076"/>
      <c r="O106" s="5081" t="str">
        <f>_xlfn.IFNA(HLOOKUP($O$34,Data1!$C$356:$E$756,F106,FALSE),"")</f>
        <v/>
      </c>
      <c r="P106" s="5081"/>
      <c r="Q106" s="508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0"/>
      <c r="V106" s="5101"/>
      <c r="W106" s="510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4" t="str">
        <f>IF(Data1!B428="","",Data1!B428)</f>
        <v/>
      </c>
      <c r="H107" s="5075"/>
      <c r="I107" s="5075"/>
      <c r="J107" s="5075"/>
      <c r="K107" s="5075"/>
      <c r="L107" s="5075"/>
      <c r="M107" s="5075"/>
      <c r="N107" s="5076"/>
      <c r="O107" s="5081" t="str">
        <f>_xlfn.IFNA(HLOOKUP($O$34,Data1!$C$356:$E$756,F107,FALSE),"")</f>
        <v/>
      </c>
      <c r="P107" s="5081"/>
      <c r="Q107" s="508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0"/>
      <c r="V107" s="5101"/>
      <c r="W107" s="510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4" t="str">
        <f>IF(Data1!B429="","",Data1!B429)</f>
        <v/>
      </c>
      <c r="H108" s="5075"/>
      <c r="I108" s="5075"/>
      <c r="J108" s="5075"/>
      <c r="K108" s="5075"/>
      <c r="L108" s="5075"/>
      <c r="M108" s="5075"/>
      <c r="N108" s="5076"/>
      <c r="O108" s="5081" t="str">
        <f>_xlfn.IFNA(HLOOKUP($O$34,Data1!$C$356:$E$756,F108,FALSE),"")</f>
        <v/>
      </c>
      <c r="P108" s="5081"/>
      <c r="Q108" s="508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0"/>
      <c r="V108" s="5101"/>
      <c r="W108" s="510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4" t="str">
        <f>IF(Data1!B430="","",Data1!B430)</f>
        <v/>
      </c>
      <c r="H109" s="5075"/>
      <c r="I109" s="5075"/>
      <c r="J109" s="5075"/>
      <c r="K109" s="5075"/>
      <c r="L109" s="5075"/>
      <c r="M109" s="5075"/>
      <c r="N109" s="5076"/>
      <c r="O109" s="5081" t="str">
        <f>_xlfn.IFNA(HLOOKUP($O$34,Data1!$C$356:$E$756,F109,FALSE),"")</f>
        <v/>
      </c>
      <c r="P109" s="5081"/>
      <c r="Q109" s="508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0"/>
      <c r="V109" s="5101"/>
      <c r="W109" s="510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4" t="str">
        <f>IF(Data1!B431="","",Data1!B431)</f>
        <v/>
      </c>
      <c r="H110" s="5075"/>
      <c r="I110" s="5075"/>
      <c r="J110" s="5075"/>
      <c r="K110" s="5075"/>
      <c r="L110" s="5075"/>
      <c r="M110" s="5075"/>
      <c r="N110" s="5076"/>
      <c r="O110" s="5081" t="str">
        <f>_xlfn.IFNA(HLOOKUP($O$34,Data1!$C$356:$E$756,F110,FALSE),"")</f>
        <v/>
      </c>
      <c r="P110" s="5081"/>
      <c r="Q110" s="508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0"/>
      <c r="V110" s="5101"/>
      <c r="W110" s="510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4" t="str">
        <f>IF(Data1!B432="","",Data1!B432)</f>
        <v/>
      </c>
      <c r="H111" s="5075"/>
      <c r="I111" s="5075"/>
      <c r="J111" s="5075"/>
      <c r="K111" s="5075"/>
      <c r="L111" s="5075"/>
      <c r="M111" s="5075"/>
      <c r="N111" s="5076"/>
      <c r="O111" s="5081" t="str">
        <f>_xlfn.IFNA(HLOOKUP($O$34,Data1!$C$356:$E$756,F111,FALSE),"")</f>
        <v/>
      </c>
      <c r="P111" s="5081"/>
      <c r="Q111" s="508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0"/>
      <c r="V111" s="5101"/>
      <c r="W111" s="510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4" t="str">
        <f>IF(Data1!B433="","",Data1!B433)</f>
        <v/>
      </c>
      <c r="H112" s="5075"/>
      <c r="I112" s="5075"/>
      <c r="J112" s="5075"/>
      <c r="K112" s="5075"/>
      <c r="L112" s="5075"/>
      <c r="M112" s="5075"/>
      <c r="N112" s="5076"/>
      <c r="O112" s="5081" t="str">
        <f>_xlfn.IFNA(HLOOKUP($O$34,Data1!$C$356:$E$756,F112,FALSE),"")</f>
        <v/>
      </c>
      <c r="P112" s="5081"/>
      <c r="Q112" s="508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0"/>
      <c r="V112" s="5101"/>
      <c r="W112" s="510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4" t="str">
        <f>IF(Data1!B434="","",Data1!B434)</f>
        <v/>
      </c>
      <c r="H113" s="5075"/>
      <c r="I113" s="5075"/>
      <c r="J113" s="5075"/>
      <c r="K113" s="5075"/>
      <c r="L113" s="5075"/>
      <c r="M113" s="5075"/>
      <c r="N113" s="5076"/>
      <c r="O113" s="5081" t="str">
        <f>_xlfn.IFNA(HLOOKUP($O$34,Data1!$C$356:$E$756,F113,FALSE),"")</f>
        <v/>
      </c>
      <c r="P113" s="5081"/>
      <c r="Q113" s="508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0"/>
      <c r="V113" s="5101"/>
      <c r="W113" s="510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4" t="str">
        <f>IF(Data1!B435="","",Data1!B435)</f>
        <v/>
      </c>
      <c r="H114" s="5075"/>
      <c r="I114" s="5075"/>
      <c r="J114" s="5075"/>
      <c r="K114" s="5075"/>
      <c r="L114" s="5075"/>
      <c r="M114" s="5075"/>
      <c r="N114" s="5076"/>
      <c r="O114" s="5081" t="str">
        <f>_xlfn.IFNA(HLOOKUP($O$34,Data1!$C$356:$E$756,F114,FALSE),"")</f>
        <v/>
      </c>
      <c r="P114" s="5081"/>
      <c r="Q114" s="508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0"/>
      <c r="V114" s="5101"/>
      <c r="W114" s="510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4" t="str">
        <f>IF(Data1!B436="","",Data1!B436)</f>
        <v/>
      </c>
      <c r="H115" s="5075"/>
      <c r="I115" s="5075"/>
      <c r="J115" s="5075"/>
      <c r="K115" s="5075"/>
      <c r="L115" s="5075"/>
      <c r="M115" s="5075"/>
      <c r="N115" s="5076"/>
      <c r="O115" s="5081" t="str">
        <f>_xlfn.IFNA(HLOOKUP($O$34,Data1!$C$356:$E$756,F115,FALSE),"")</f>
        <v/>
      </c>
      <c r="P115" s="5081"/>
      <c r="Q115" s="508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0"/>
      <c r="V115" s="5101"/>
      <c r="W115" s="510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4" t="str">
        <f>IF(Data1!B437="","",Data1!B437)</f>
        <v/>
      </c>
      <c r="H116" s="5075"/>
      <c r="I116" s="5075"/>
      <c r="J116" s="5075"/>
      <c r="K116" s="5075"/>
      <c r="L116" s="5075"/>
      <c r="M116" s="5075"/>
      <c r="N116" s="5076"/>
      <c r="O116" s="5081" t="str">
        <f>_xlfn.IFNA(HLOOKUP($O$34,Data1!$C$356:$E$756,F116,FALSE),"")</f>
        <v/>
      </c>
      <c r="P116" s="5081"/>
      <c r="Q116" s="508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0"/>
      <c r="V116" s="5101"/>
      <c r="W116" s="510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4" t="str">
        <f>IF(Data1!B438="","",Data1!B438)</f>
        <v/>
      </c>
      <c r="H117" s="5075"/>
      <c r="I117" s="5075"/>
      <c r="J117" s="5075"/>
      <c r="K117" s="5075"/>
      <c r="L117" s="5075"/>
      <c r="M117" s="5075"/>
      <c r="N117" s="5076"/>
      <c r="O117" s="5081" t="str">
        <f>_xlfn.IFNA(HLOOKUP($O$34,Data1!$C$356:$E$756,F117,FALSE),"")</f>
        <v/>
      </c>
      <c r="P117" s="5081"/>
      <c r="Q117" s="508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0"/>
      <c r="V117" s="5101"/>
      <c r="W117" s="510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4" t="str">
        <f>IF(Data1!B439="","",Data1!B439)</f>
        <v/>
      </c>
      <c r="H118" s="5075"/>
      <c r="I118" s="5075"/>
      <c r="J118" s="5075"/>
      <c r="K118" s="5075"/>
      <c r="L118" s="5075"/>
      <c r="M118" s="5075"/>
      <c r="N118" s="5076"/>
      <c r="O118" s="5081" t="str">
        <f>_xlfn.IFNA(HLOOKUP($O$34,Data1!$C$356:$E$756,F118,FALSE),"")</f>
        <v/>
      </c>
      <c r="P118" s="5081"/>
      <c r="Q118" s="508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0"/>
      <c r="V118" s="5101"/>
      <c r="W118" s="510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4" t="str">
        <f>IF(Data1!B440="","",Data1!B440)</f>
        <v/>
      </c>
      <c r="H119" s="5075"/>
      <c r="I119" s="5075"/>
      <c r="J119" s="5075"/>
      <c r="K119" s="5075"/>
      <c r="L119" s="5075"/>
      <c r="M119" s="5075"/>
      <c r="N119" s="5076"/>
      <c r="O119" s="5081" t="str">
        <f>_xlfn.IFNA(HLOOKUP($O$34,Data1!$C$356:$E$756,F119,FALSE),"")</f>
        <v/>
      </c>
      <c r="P119" s="5081"/>
      <c r="Q119" s="508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0"/>
      <c r="V119" s="5101"/>
      <c r="W119" s="510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4" t="str">
        <f>IF(Data1!B441="","",Data1!B441)</f>
        <v/>
      </c>
      <c r="H120" s="5075"/>
      <c r="I120" s="5075"/>
      <c r="J120" s="5075"/>
      <c r="K120" s="5075"/>
      <c r="L120" s="5075"/>
      <c r="M120" s="5075"/>
      <c r="N120" s="5076"/>
      <c r="O120" s="5081" t="str">
        <f>_xlfn.IFNA(HLOOKUP($O$34,Data1!$C$356:$E$756,F120,FALSE),"")</f>
        <v/>
      </c>
      <c r="P120" s="5081"/>
      <c r="Q120" s="508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0"/>
      <c r="V120" s="5101"/>
      <c r="W120" s="510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4" t="str">
        <f>IF(Data1!B442="","",Data1!B442)</f>
        <v/>
      </c>
      <c r="H121" s="5075"/>
      <c r="I121" s="5075"/>
      <c r="J121" s="5075"/>
      <c r="K121" s="5075"/>
      <c r="L121" s="5075"/>
      <c r="M121" s="5075"/>
      <c r="N121" s="5076"/>
      <c r="O121" s="5081" t="str">
        <f>_xlfn.IFNA(HLOOKUP($O$34,Data1!$C$356:$E$756,F121,FALSE),"")</f>
        <v/>
      </c>
      <c r="P121" s="5081"/>
      <c r="Q121" s="508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0"/>
      <c r="V121" s="5101"/>
      <c r="W121" s="510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4" t="str">
        <f>IF(Data1!B443="","",Data1!B443)</f>
        <v/>
      </c>
      <c r="H122" s="5075"/>
      <c r="I122" s="5075"/>
      <c r="J122" s="5075"/>
      <c r="K122" s="5075"/>
      <c r="L122" s="5075"/>
      <c r="M122" s="5075"/>
      <c r="N122" s="5076"/>
      <c r="O122" s="5081" t="str">
        <f>_xlfn.IFNA(HLOOKUP($O$34,Data1!$C$356:$E$756,F122,FALSE),"")</f>
        <v/>
      </c>
      <c r="P122" s="5081"/>
      <c r="Q122" s="508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0"/>
      <c r="V122" s="5101"/>
      <c r="W122" s="510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4" t="str">
        <f>IF(Data1!B444="","",Data1!B444)</f>
        <v/>
      </c>
      <c r="H123" s="5075"/>
      <c r="I123" s="5075"/>
      <c r="J123" s="5075"/>
      <c r="K123" s="5075"/>
      <c r="L123" s="5075"/>
      <c r="M123" s="5075"/>
      <c r="N123" s="5076"/>
      <c r="O123" s="5081" t="str">
        <f>_xlfn.IFNA(HLOOKUP($O$34,Data1!$C$356:$E$756,F123,FALSE),"")</f>
        <v/>
      </c>
      <c r="P123" s="5081"/>
      <c r="Q123" s="508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0"/>
      <c r="V123" s="5101"/>
      <c r="W123" s="510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4" t="str">
        <f>IF(Data1!B445="","",Data1!B445)</f>
        <v/>
      </c>
      <c r="H124" s="5075"/>
      <c r="I124" s="5075"/>
      <c r="J124" s="5075"/>
      <c r="K124" s="5075"/>
      <c r="L124" s="5075"/>
      <c r="M124" s="5075"/>
      <c r="N124" s="5076"/>
      <c r="O124" s="5081" t="str">
        <f>_xlfn.IFNA(HLOOKUP($O$34,Data1!$C$356:$E$756,F124,FALSE),"")</f>
        <v/>
      </c>
      <c r="P124" s="5081"/>
      <c r="Q124" s="508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0"/>
      <c r="V124" s="5101"/>
      <c r="W124" s="510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4" t="str">
        <f>IF(Data1!B446="","",Data1!B446)</f>
        <v/>
      </c>
      <c r="H125" s="5075"/>
      <c r="I125" s="5075"/>
      <c r="J125" s="5075"/>
      <c r="K125" s="5075"/>
      <c r="L125" s="5075"/>
      <c r="M125" s="5075"/>
      <c r="N125" s="5076"/>
      <c r="O125" s="5081" t="str">
        <f>_xlfn.IFNA(HLOOKUP($O$34,Data1!$C$356:$E$756,F125,FALSE),"")</f>
        <v/>
      </c>
      <c r="P125" s="5081"/>
      <c r="Q125" s="508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0"/>
      <c r="V125" s="5101"/>
      <c r="W125" s="510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4" t="str">
        <f>IF(Data1!B447="","",Data1!B447)</f>
        <v/>
      </c>
      <c r="H126" s="5075"/>
      <c r="I126" s="5075"/>
      <c r="J126" s="5075"/>
      <c r="K126" s="5075"/>
      <c r="L126" s="5075"/>
      <c r="M126" s="5075"/>
      <c r="N126" s="5076"/>
      <c r="O126" s="5081" t="str">
        <f>_xlfn.IFNA(HLOOKUP($O$34,Data1!$C$356:$E$756,F126,FALSE),"")</f>
        <v/>
      </c>
      <c r="P126" s="5081"/>
      <c r="Q126" s="508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0"/>
      <c r="V126" s="5101"/>
      <c r="W126" s="510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4" t="str">
        <f>IF(Data1!B448="","",Data1!B448)</f>
        <v/>
      </c>
      <c r="H127" s="5075"/>
      <c r="I127" s="5075"/>
      <c r="J127" s="5075"/>
      <c r="K127" s="5075"/>
      <c r="L127" s="5075"/>
      <c r="M127" s="5075"/>
      <c r="N127" s="5076"/>
      <c r="O127" s="5081" t="str">
        <f>_xlfn.IFNA(HLOOKUP($O$34,Data1!$C$356:$E$756,F127,FALSE),"")</f>
        <v/>
      </c>
      <c r="P127" s="5081"/>
      <c r="Q127" s="508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0"/>
      <c r="V127" s="5101"/>
      <c r="W127" s="510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4" t="str">
        <f>IF(Data1!B449="","",Data1!B449)</f>
        <v/>
      </c>
      <c r="H128" s="5075"/>
      <c r="I128" s="5075"/>
      <c r="J128" s="5075"/>
      <c r="K128" s="5075"/>
      <c r="L128" s="5075"/>
      <c r="M128" s="5075"/>
      <c r="N128" s="5076"/>
      <c r="O128" s="5081" t="str">
        <f>_xlfn.IFNA(HLOOKUP($O$34,Data1!$C$356:$E$756,F128,FALSE),"")</f>
        <v/>
      </c>
      <c r="P128" s="5081"/>
      <c r="Q128" s="508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0"/>
      <c r="V128" s="5101"/>
      <c r="W128" s="510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4" t="str">
        <f>IF(Data1!B450="","",Data1!B450)</f>
        <v/>
      </c>
      <c r="H129" s="5075"/>
      <c r="I129" s="5075"/>
      <c r="J129" s="5075"/>
      <c r="K129" s="5075"/>
      <c r="L129" s="5075"/>
      <c r="M129" s="5075"/>
      <c r="N129" s="5076"/>
      <c r="O129" s="5081" t="str">
        <f>_xlfn.IFNA(HLOOKUP($O$34,Data1!$C$356:$E$756,F129,FALSE),"")</f>
        <v/>
      </c>
      <c r="P129" s="5081"/>
      <c r="Q129" s="508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0"/>
      <c r="V129" s="5101"/>
      <c r="W129" s="510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4" t="str">
        <f>IF(Data1!B451="","",Data1!B451)</f>
        <v/>
      </c>
      <c r="H130" s="5075"/>
      <c r="I130" s="5075"/>
      <c r="J130" s="5075"/>
      <c r="K130" s="5075"/>
      <c r="L130" s="5075"/>
      <c r="M130" s="5075"/>
      <c r="N130" s="5076"/>
      <c r="O130" s="5081" t="str">
        <f>_xlfn.IFNA(HLOOKUP($O$34,Data1!$C$356:$E$756,F130,FALSE),"")</f>
        <v/>
      </c>
      <c r="P130" s="5081"/>
      <c r="Q130" s="508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0"/>
      <c r="V130" s="5101"/>
      <c r="W130" s="510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4" t="str">
        <f>IF(Data1!B452="","",Data1!B452)</f>
        <v/>
      </c>
      <c r="H131" s="5075"/>
      <c r="I131" s="5075"/>
      <c r="J131" s="5075"/>
      <c r="K131" s="5075"/>
      <c r="L131" s="5075"/>
      <c r="M131" s="5075"/>
      <c r="N131" s="5076"/>
      <c r="O131" s="5081" t="str">
        <f>_xlfn.IFNA(HLOOKUP($O$34,Data1!$C$356:$E$756,F131,FALSE),"")</f>
        <v/>
      </c>
      <c r="P131" s="5081"/>
      <c r="Q131" s="508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0"/>
      <c r="V131" s="5101"/>
      <c r="W131" s="510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4" t="str">
        <f>IF(Data1!B453="","",Data1!B453)</f>
        <v/>
      </c>
      <c r="H132" s="5075"/>
      <c r="I132" s="5075"/>
      <c r="J132" s="5075"/>
      <c r="K132" s="5075"/>
      <c r="L132" s="5075"/>
      <c r="M132" s="5075"/>
      <c r="N132" s="5076"/>
      <c r="O132" s="5081" t="str">
        <f>_xlfn.IFNA(HLOOKUP($O$34,Data1!$C$356:$E$756,F132,FALSE),"")</f>
        <v/>
      </c>
      <c r="P132" s="5081"/>
      <c r="Q132" s="508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0"/>
      <c r="V132" s="5101"/>
      <c r="W132" s="510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4" t="str">
        <f>IF(Data1!B454="","",Data1!B454)</f>
        <v/>
      </c>
      <c r="H133" s="5075"/>
      <c r="I133" s="5075"/>
      <c r="J133" s="5075"/>
      <c r="K133" s="5075"/>
      <c r="L133" s="5075"/>
      <c r="M133" s="5075"/>
      <c r="N133" s="5076"/>
      <c r="O133" s="5081" t="str">
        <f>_xlfn.IFNA(HLOOKUP($O$34,Data1!$C$356:$E$756,F133,FALSE),"")</f>
        <v/>
      </c>
      <c r="P133" s="5081"/>
      <c r="Q133" s="508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0"/>
      <c r="V133" s="5101"/>
      <c r="W133" s="510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4" t="str">
        <f>IF(Data1!B455="","",Data1!B455)</f>
        <v/>
      </c>
      <c r="H134" s="5075"/>
      <c r="I134" s="5075"/>
      <c r="J134" s="5075"/>
      <c r="K134" s="5075"/>
      <c r="L134" s="5075"/>
      <c r="M134" s="5075"/>
      <c r="N134" s="5076"/>
      <c r="O134" s="5081" t="str">
        <f>_xlfn.IFNA(HLOOKUP($O$34,Data1!$C$356:$E$756,F134,FALSE),"")</f>
        <v/>
      </c>
      <c r="P134" s="5081"/>
      <c r="Q134" s="508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0"/>
      <c r="V134" s="5101"/>
      <c r="W134" s="510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4" t="str">
        <f>IF(Data1!B456="","",Data1!B456)</f>
        <v/>
      </c>
      <c r="H135" s="5075"/>
      <c r="I135" s="5075"/>
      <c r="J135" s="5075"/>
      <c r="K135" s="5075"/>
      <c r="L135" s="5075"/>
      <c r="M135" s="5075"/>
      <c r="N135" s="5076"/>
      <c r="O135" s="5081" t="str">
        <f>_xlfn.IFNA(HLOOKUP($O$34,Data1!$C$356:$E$756,F135,FALSE),"")</f>
        <v/>
      </c>
      <c r="P135" s="5081"/>
      <c r="Q135" s="508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0"/>
      <c r="V135" s="5101"/>
      <c r="W135" s="510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4" t="str">
        <f>IF(Data1!B457="","",Data1!B457)</f>
        <v/>
      </c>
      <c r="H136" s="5075"/>
      <c r="I136" s="5075"/>
      <c r="J136" s="5075"/>
      <c r="K136" s="5075"/>
      <c r="L136" s="5075"/>
      <c r="M136" s="5075"/>
      <c r="N136" s="5076"/>
      <c r="O136" s="5081" t="str">
        <f>_xlfn.IFNA(HLOOKUP($O$34,Data1!$C$356:$E$756,F136,FALSE),"")</f>
        <v/>
      </c>
      <c r="P136" s="5081"/>
      <c r="Q136" s="508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0"/>
      <c r="V136" s="5101"/>
      <c r="W136" s="510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4" t="str">
        <f>IF(Data1!B458="","",Data1!B458)</f>
        <v/>
      </c>
      <c r="H137" s="5075"/>
      <c r="I137" s="5075"/>
      <c r="J137" s="5075"/>
      <c r="K137" s="5075"/>
      <c r="L137" s="5075"/>
      <c r="M137" s="5075"/>
      <c r="N137" s="5076"/>
      <c r="O137" s="5081" t="str">
        <f>_xlfn.IFNA(HLOOKUP($O$34,Data1!$C$356:$E$756,F137,FALSE),"")</f>
        <v/>
      </c>
      <c r="P137" s="5081"/>
      <c r="Q137" s="508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0"/>
      <c r="V137" s="5101"/>
      <c r="W137" s="510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4" t="str">
        <f>IF(Data1!B459="","",Data1!B459)</f>
        <v/>
      </c>
      <c r="H138" s="5075"/>
      <c r="I138" s="5075"/>
      <c r="J138" s="5075"/>
      <c r="K138" s="5075"/>
      <c r="L138" s="5075"/>
      <c r="M138" s="5075"/>
      <c r="N138" s="5076"/>
      <c r="O138" s="5081" t="str">
        <f>_xlfn.IFNA(HLOOKUP($O$34,Data1!$C$356:$E$756,F138,FALSE),"")</f>
        <v/>
      </c>
      <c r="P138" s="5081"/>
      <c r="Q138" s="508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0"/>
      <c r="V138" s="5101"/>
      <c r="W138" s="510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4" t="str">
        <f>IF(Data1!B460="","",Data1!B460)</f>
        <v/>
      </c>
      <c r="H139" s="5075"/>
      <c r="I139" s="5075"/>
      <c r="J139" s="5075"/>
      <c r="K139" s="5075"/>
      <c r="L139" s="5075"/>
      <c r="M139" s="5075"/>
      <c r="N139" s="5076"/>
      <c r="O139" s="5081" t="str">
        <f>_xlfn.IFNA(HLOOKUP($O$34,Data1!$C$356:$E$756,F139,FALSE),"")</f>
        <v/>
      </c>
      <c r="P139" s="5081"/>
      <c r="Q139" s="508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0"/>
      <c r="V139" s="5101"/>
      <c r="W139" s="510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4" t="str">
        <f>IF(Data1!B461="","",Data1!B461)</f>
        <v/>
      </c>
      <c r="H140" s="5075"/>
      <c r="I140" s="5075"/>
      <c r="J140" s="5075"/>
      <c r="K140" s="5075"/>
      <c r="L140" s="5075"/>
      <c r="M140" s="5075"/>
      <c r="N140" s="5076"/>
      <c r="O140" s="5081" t="str">
        <f>_xlfn.IFNA(HLOOKUP($O$34,Data1!$C$356:$E$756,F140,FALSE),"")</f>
        <v/>
      </c>
      <c r="P140" s="5081"/>
      <c r="Q140" s="508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0"/>
      <c r="V140" s="5101"/>
      <c r="W140" s="510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4" t="str">
        <f>IF(Data1!B462="","",Data1!B462)</f>
        <v/>
      </c>
      <c r="H141" s="5075"/>
      <c r="I141" s="5075"/>
      <c r="J141" s="5075"/>
      <c r="K141" s="5075"/>
      <c r="L141" s="5075"/>
      <c r="M141" s="5075"/>
      <c r="N141" s="5076"/>
      <c r="O141" s="5081" t="str">
        <f>_xlfn.IFNA(HLOOKUP($O$34,Data1!$C$356:$E$756,F141,FALSE),"")</f>
        <v/>
      </c>
      <c r="P141" s="5081"/>
      <c r="Q141" s="508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0"/>
      <c r="V141" s="5101"/>
      <c r="W141" s="510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4" t="str">
        <f>IF(Data1!B463="","",Data1!B463)</f>
        <v/>
      </c>
      <c r="H142" s="5075"/>
      <c r="I142" s="5075"/>
      <c r="J142" s="5075"/>
      <c r="K142" s="5075"/>
      <c r="L142" s="5075"/>
      <c r="M142" s="5075"/>
      <c r="N142" s="5076"/>
      <c r="O142" s="5081" t="str">
        <f>_xlfn.IFNA(HLOOKUP($O$34,Data1!$C$356:$E$756,F142,FALSE),"")</f>
        <v/>
      </c>
      <c r="P142" s="5081"/>
      <c r="Q142" s="508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0"/>
      <c r="V142" s="5101"/>
      <c r="W142" s="510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4" t="str">
        <f>IF(Data1!B464="","",Data1!B464)</f>
        <v/>
      </c>
      <c r="H143" s="5075"/>
      <c r="I143" s="5075"/>
      <c r="J143" s="5075"/>
      <c r="K143" s="5075"/>
      <c r="L143" s="5075"/>
      <c r="M143" s="5075"/>
      <c r="N143" s="5076"/>
      <c r="O143" s="5081" t="str">
        <f>_xlfn.IFNA(HLOOKUP($O$34,Data1!$C$356:$E$756,F143,FALSE),"")</f>
        <v/>
      </c>
      <c r="P143" s="5081"/>
      <c r="Q143" s="508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0"/>
      <c r="V143" s="5101"/>
      <c r="W143" s="510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4" t="str">
        <f>IF(Data1!B465="","",Data1!B465)</f>
        <v/>
      </c>
      <c r="H144" s="5075"/>
      <c r="I144" s="5075"/>
      <c r="J144" s="5075"/>
      <c r="K144" s="5075"/>
      <c r="L144" s="5075"/>
      <c r="M144" s="5075"/>
      <c r="N144" s="5076"/>
      <c r="O144" s="5081" t="str">
        <f>_xlfn.IFNA(HLOOKUP($O$34,Data1!$C$356:$E$756,F144,FALSE),"")</f>
        <v/>
      </c>
      <c r="P144" s="5081"/>
      <c r="Q144" s="508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0"/>
      <c r="V144" s="5101"/>
      <c r="W144" s="510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4" t="str">
        <f>IF(Data1!B466="","",Data1!B466)</f>
        <v/>
      </c>
      <c r="H145" s="5075"/>
      <c r="I145" s="5075"/>
      <c r="J145" s="5075"/>
      <c r="K145" s="5075"/>
      <c r="L145" s="5075"/>
      <c r="M145" s="5075"/>
      <c r="N145" s="5076"/>
      <c r="O145" s="5081" t="str">
        <f>_xlfn.IFNA(HLOOKUP($O$34,Data1!$C$356:$E$756,F145,FALSE),"")</f>
        <v/>
      </c>
      <c r="P145" s="5081"/>
      <c r="Q145" s="508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0"/>
      <c r="V145" s="5101"/>
      <c r="W145" s="510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4" t="str">
        <f>IF(Data1!B467="","",Data1!B467)</f>
        <v/>
      </c>
      <c r="H146" s="5075"/>
      <c r="I146" s="5075"/>
      <c r="J146" s="5075"/>
      <c r="K146" s="5075"/>
      <c r="L146" s="5075"/>
      <c r="M146" s="5075"/>
      <c r="N146" s="5076"/>
      <c r="O146" s="5081" t="str">
        <f>_xlfn.IFNA(HLOOKUP($O$34,Data1!$C$356:$E$756,F146,FALSE),"")</f>
        <v/>
      </c>
      <c r="P146" s="5081"/>
      <c r="Q146" s="508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0"/>
      <c r="V146" s="5101"/>
      <c r="W146" s="510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4" t="str">
        <f>IF(Data1!B468="","",Data1!B468)</f>
        <v/>
      </c>
      <c r="H147" s="5075"/>
      <c r="I147" s="5075"/>
      <c r="J147" s="5075"/>
      <c r="K147" s="5075"/>
      <c r="L147" s="5075"/>
      <c r="M147" s="5075"/>
      <c r="N147" s="5076"/>
      <c r="O147" s="5081" t="str">
        <f>_xlfn.IFNA(HLOOKUP($O$34,Data1!$C$356:$E$756,F147,FALSE),"")</f>
        <v/>
      </c>
      <c r="P147" s="5081"/>
      <c r="Q147" s="508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0"/>
      <c r="V147" s="5101"/>
      <c r="W147" s="510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4" t="str">
        <f>IF(Data1!B469="","",Data1!B469)</f>
        <v/>
      </c>
      <c r="H148" s="5075"/>
      <c r="I148" s="5075"/>
      <c r="J148" s="5075"/>
      <c r="K148" s="5075"/>
      <c r="L148" s="5075"/>
      <c r="M148" s="5075"/>
      <c r="N148" s="5076"/>
      <c r="O148" s="5081" t="str">
        <f>_xlfn.IFNA(HLOOKUP($O$34,Data1!$C$356:$E$756,F148,FALSE),"")</f>
        <v/>
      </c>
      <c r="P148" s="5081"/>
      <c r="Q148" s="508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0"/>
      <c r="V148" s="5101"/>
      <c r="W148" s="510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4" t="str">
        <f>IF(Data1!B470="","",Data1!B470)</f>
        <v/>
      </c>
      <c r="H149" s="5075"/>
      <c r="I149" s="5075"/>
      <c r="J149" s="5075"/>
      <c r="K149" s="5075"/>
      <c r="L149" s="5075"/>
      <c r="M149" s="5075"/>
      <c r="N149" s="5076"/>
      <c r="O149" s="5081" t="str">
        <f>_xlfn.IFNA(HLOOKUP($O$34,Data1!$C$356:$E$756,F149,FALSE),"")</f>
        <v/>
      </c>
      <c r="P149" s="5081"/>
      <c r="Q149" s="508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0"/>
      <c r="V149" s="5101"/>
      <c r="W149" s="510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4" t="str">
        <f>IF(Data1!B471="","",Data1!B471)</f>
        <v/>
      </c>
      <c r="H150" s="5075"/>
      <c r="I150" s="5075"/>
      <c r="J150" s="5075"/>
      <c r="K150" s="5075"/>
      <c r="L150" s="5075"/>
      <c r="M150" s="5075"/>
      <c r="N150" s="5076"/>
      <c r="O150" s="5081" t="str">
        <f>_xlfn.IFNA(HLOOKUP($O$34,Data1!$C$356:$E$756,F150,FALSE),"")</f>
        <v/>
      </c>
      <c r="P150" s="5081"/>
      <c r="Q150" s="508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0"/>
      <c r="V150" s="5101"/>
      <c r="W150" s="510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4" t="str">
        <f>IF(Data1!B472="","",Data1!B472)</f>
        <v/>
      </c>
      <c r="H151" s="5075"/>
      <c r="I151" s="5075"/>
      <c r="J151" s="5075"/>
      <c r="K151" s="5075"/>
      <c r="L151" s="5075"/>
      <c r="M151" s="5075"/>
      <c r="N151" s="5076"/>
      <c r="O151" s="5081" t="str">
        <f>_xlfn.IFNA(HLOOKUP($O$34,Data1!$C$356:$E$756,F151,FALSE),"")</f>
        <v/>
      </c>
      <c r="P151" s="5081"/>
      <c r="Q151" s="508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0"/>
      <c r="V151" s="5101"/>
      <c r="W151" s="510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4" t="str">
        <f>IF(Data1!B473="","",Data1!B473)</f>
        <v/>
      </c>
      <c r="H152" s="5075"/>
      <c r="I152" s="5075"/>
      <c r="J152" s="5075"/>
      <c r="K152" s="5075"/>
      <c r="L152" s="5075"/>
      <c r="M152" s="5075"/>
      <c r="N152" s="5076"/>
      <c r="O152" s="5081" t="str">
        <f>_xlfn.IFNA(HLOOKUP($O$34,Data1!$C$356:$E$756,F152,FALSE),"")</f>
        <v/>
      </c>
      <c r="P152" s="5081"/>
      <c r="Q152" s="508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0"/>
      <c r="V152" s="5101"/>
      <c r="W152" s="510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4" t="str">
        <f>IF(Data1!B474="","",Data1!B474)</f>
        <v/>
      </c>
      <c r="H153" s="5075"/>
      <c r="I153" s="5075"/>
      <c r="J153" s="5075"/>
      <c r="K153" s="5075"/>
      <c r="L153" s="5075"/>
      <c r="M153" s="5075"/>
      <c r="N153" s="5076"/>
      <c r="O153" s="5081" t="str">
        <f>_xlfn.IFNA(HLOOKUP($O$34,Data1!$C$356:$E$756,F153,FALSE),"")</f>
        <v/>
      </c>
      <c r="P153" s="5081"/>
      <c r="Q153" s="508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0"/>
      <c r="V153" s="5101"/>
      <c r="W153" s="510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4" t="str">
        <f>IF(Data1!B475="","",Data1!B475)</f>
        <v/>
      </c>
      <c r="H154" s="5075"/>
      <c r="I154" s="5075"/>
      <c r="J154" s="5075"/>
      <c r="K154" s="5075"/>
      <c r="L154" s="5075"/>
      <c r="M154" s="5075"/>
      <c r="N154" s="5076"/>
      <c r="O154" s="5081" t="str">
        <f>_xlfn.IFNA(HLOOKUP($O$34,Data1!$C$356:$E$756,F154,FALSE),"")</f>
        <v/>
      </c>
      <c r="P154" s="5081"/>
      <c r="Q154" s="508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0"/>
      <c r="V154" s="5101"/>
      <c r="W154" s="510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4" t="str">
        <f>IF(Data1!B476="","",Data1!B476)</f>
        <v/>
      </c>
      <c r="H155" s="5075"/>
      <c r="I155" s="5075"/>
      <c r="J155" s="5075"/>
      <c r="K155" s="5075"/>
      <c r="L155" s="5075"/>
      <c r="M155" s="5075"/>
      <c r="N155" s="5076"/>
      <c r="O155" s="5081" t="str">
        <f>_xlfn.IFNA(HLOOKUP($O$34,Data1!$C$356:$E$756,F155,FALSE),"")</f>
        <v/>
      </c>
      <c r="P155" s="5081"/>
      <c r="Q155" s="508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0"/>
      <c r="V155" s="5101"/>
      <c r="W155" s="510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4" t="str">
        <f>IF(Data1!B477="","",Data1!B477)</f>
        <v/>
      </c>
      <c r="H156" s="5075"/>
      <c r="I156" s="5075"/>
      <c r="J156" s="5075"/>
      <c r="K156" s="5075"/>
      <c r="L156" s="5075"/>
      <c r="M156" s="5075"/>
      <c r="N156" s="5076"/>
      <c r="O156" s="5081" t="str">
        <f>_xlfn.IFNA(HLOOKUP($O$34,Data1!$C$356:$E$756,F156,FALSE),"")</f>
        <v/>
      </c>
      <c r="P156" s="5081"/>
      <c r="Q156" s="508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0"/>
      <c r="V156" s="5101"/>
      <c r="W156" s="510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4" t="str">
        <f>IF(Data1!B478="","",Data1!B478)</f>
        <v/>
      </c>
      <c r="H157" s="5075"/>
      <c r="I157" s="5075"/>
      <c r="J157" s="5075"/>
      <c r="K157" s="5075"/>
      <c r="L157" s="5075"/>
      <c r="M157" s="5075"/>
      <c r="N157" s="5076"/>
      <c r="O157" s="5081" t="str">
        <f>_xlfn.IFNA(HLOOKUP($O$34,Data1!$C$356:$E$756,F157,FALSE),"")</f>
        <v/>
      </c>
      <c r="P157" s="5081"/>
      <c r="Q157" s="508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0"/>
      <c r="V157" s="5101"/>
      <c r="W157" s="510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4" t="str">
        <f>IF(Data1!B479="","",Data1!B479)</f>
        <v/>
      </c>
      <c r="H158" s="5075"/>
      <c r="I158" s="5075"/>
      <c r="J158" s="5075"/>
      <c r="K158" s="5075"/>
      <c r="L158" s="5075"/>
      <c r="M158" s="5075"/>
      <c r="N158" s="5076"/>
      <c r="O158" s="5081" t="str">
        <f>_xlfn.IFNA(HLOOKUP($O$34,Data1!$C$356:$E$756,F158,FALSE),"")</f>
        <v/>
      </c>
      <c r="P158" s="5081"/>
      <c r="Q158" s="508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0"/>
      <c r="V158" s="5101"/>
      <c r="W158" s="510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4" t="str">
        <f>IF(Data1!B480="","",Data1!B480)</f>
        <v/>
      </c>
      <c r="H159" s="5075"/>
      <c r="I159" s="5075"/>
      <c r="J159" s="5075"/>
      <c r="K159" s="5075"/>
      <c r="L159" s="5075"/>
      <c r="M159" s="5075"/>
      <c r="N159" s="5076"/>
      <c r="O159" s="5081" t="str">
        <f>_xlfn.IFNA(HLOOKUP($O$34,Data1!$C$356:$E$756,F159,FALSE),"")</f>
        <v/>
      </c>
      <c r="P159" s="5081"/>
      <c r="Q159" s="508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0"/>
      <c r="V159" s="5101"/>
      <c r="W159" s="510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4" t="str">
        <f>IF(Data1!B481="","",Data1!B481)</f>
        <v/>
      </c>
      <c r="H160" s="5075"/>
      <c r="I160" s="5075"/>
      <c r="J160" s="5075"/>
      <c r="K160" s="5075"/>
      <c r="L160" s="5075"/>
      <c r="M160" s="5075"/>
      <c r="N160" s="5076"/>
      <c r="O160" s="5081" t="str">
        <f>_xlfn.IFNA(HLOOKUP($O$34,Data1!$C$356:$E$756,F160,FALSE),"")</f>
        <v/>
      </c>
      <c r="P160" s="5081"/>
      <c r="Q160" s="508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0"/>
      <c r="V160" s="5101"/>
      <c r="W160" s="510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4" t="str">
        <f>IF(Data1!B482="","",Data1!B482)</f>
        <v/>
      </c>
      <c r="H161" s="5075"/>
      <c r="I161" s="5075"/>
      <c r="J161" s="5075"/>
      <c r="K161" s="5075"/>
      <c r="L161" s="5075"/>
      <c r="M161" s="5075"/>
      <c r="N161" s="5076"/>
      <c r="O161" s="5081" t="str">
        <f>_xlfn.IFNA(HLOOKUP($O$34,Data1!$C$356:$E$756,F161,FALSE),"")</f>
        <v/>
      </c>
      <c r="P161" s="5081"/>
      <c r="Q161" s="508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0"/>
      <c r="V161" s="5101"/>
      <c r="W161" s="510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4" t="str">
        <f>IF(Data1!B483="","",Data1!B483)</f>
        <v/>
      </c>
      <c r="H162" s="5075"/>
      <c r="I162" s="5075"/>
      <c r="J162" s="5075"/>
      <c r="K162" s="5075"/>
      <c r="L162" s="5075"/>
      <c r="M162" s="5075"/>
      <c r="N162" s="5076"/>
      <c r="O162" s="5081" t="str">
        <f>_xlfn.IFNA(HLOOKUP($O$34,Data1!$C$356:$E$756,F162,FALSE),"")</f>
        <v/>
      </c>
      <c r="P162" s="5081"/>
      <c r="Q162" s="508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0"/>
      <c r="V162" s="5101"/>
      <c r="W162" s="510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4" t="str">
        <f>IF(Data1!B484="","",Data1!B484)</f>
        <v/>
      </c>
      <c r="H163" s="5075"/>
      <c r="I163" s="5075"/>
      <c r="J163" s="5075"/>
      <c r="K163" s="5075"/>
      <c r="L163" s="5075"/>
      <c r="M163" s="5075"/>
      <c r="N163" s="5076"/>
      <c r="O163" s="5081" t="str">
        <f>_xlfn.IFNA(HLOOKUP($O$34,Data1!$C$356:$E$756,F163,FALSE),"")</f>
        <v/>
      </c>
      <c r="P163" s="5081"/>
      <c r="Q163" s="508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0"/>
      <c r="V163" s="5101"/>
      <c r="W163" s="510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4" t="str">
        <f>IF(Data1!B485="","",Data1!B485)</f>
        <v/>
      </c>
      <c r="H164" s="5075"/>
      <c r="I164" s="5075"/>
      <c r="J164" s="5075"/>
      <c r="K164" s="5075"/>
      <c r="L164" s="5075"/>
      <c r="M164" s="5075"/>
      <c r="N164" s="5076"/>
      <c r="O164" s="5081" t="str">
        <f>_xlfn.IFNA(HLOOKUP($O$34,Data1!$C$356:$E$756,F164,FALSE),"")</f>
        <v/>
      </c>
      <c r="P164" s="5081"/>
      <c r="Q164" s="508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0"/>
      <c r="V164" s="5101"/>
      <c r="W164" s="510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4" t="str">
        <f>IF(Data1!B486="","",Data1!B486)</f>
        <v/>
      </c>
      <c r="H165" s="5075"/>
      <c r="I165" s="5075"/>
      <c r="J165" s="5075"/>
      <c r="K165" s="5075"/>
      <c r="L165" s="5075"/>
      <c r="M165" s="5075"/>
      <c r="N165" s="5076"/>
      <c r="O165" s="5081" t="str">
        <f>_xlfn.IFNA(HLOOKUP($O$34,Data1!$C$356:$E$756,F165,FALSE),"")</f>
        <v/>
      </c>
      <c r="P165" s="5081"/>
      <c r="Q165" s="508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0"/>
      <c r="V165" s="5101"/>
      <c r="W165" s="510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4" t="str">
        <f>IF(Data1!B487="","",Data1!B487)</f>
        <v/>
      </c>
      <c r="H166" s="5075"/>
      <c r="I166" s="5075"/>
      <c r="J166" s="5075"/>
      <c r="K166" s="5075"/>
      <c r="L166" s="5075"/>
      <c r="M166" s="5075"/>
      <c r="N166" s="5076"/>
      <c r="O166" s="5081" t="str">
        <f>_xlfn.IFNA(HLOOKUP($O$34,Data1!$C$356:$E$756,F166,FALSE),"")</f>
        <v/>
      </c>
      <c r="P166" s="5081"/>
      <c r="Q166" s="508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0"/>
      <c r="V166" s="5101"/>
      <c r="W166" s="510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4" t="str">
        <f>IF(Data1!B488="","",Data1!B488)</f>
        <v/>
      </c>
      <c r="H167" s="5075"/>
      <c r="I167" s="5075"/>
      <c r="J167" s="5075"/>
      <c r="K167" s="5075"/>
      <c r="L167" s="5075"/>
      <c r="M167" s="5075"/>
      <c r="N167" s="5076"/>
      <c r="O167" s="5081" t="str">
        <f>_xlfn.IFNA(HLOOKUP($O$34,Data1!$C$356:$E$756,F167,FALSE),"")</f>
        <v/>
      </c>
      <c r="P167" s="5081"/>
      <c r="Q167" s="508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0"/>
      <c r="V167" s="5101"/>
      <c r="W167" s="510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4" t="str">
        <f>IF(Data1!B489="","",Data1!B489)</f>
        <v/>
      </c>
      <c r="H168" s="5075"/>
      <c r="I168" s="5075"/>
      <c r="J168" s="5075"/>
      <c r="K168" s="5075"/>
      <c r="L168" s="5075"/>
      <c r="M168" s="5075"/>
      <c r="N168" s="5076"/>
      <c r="O168" s="5081" t="str">
        <f>_xlfn.IFNA(HLOOKUP($O$34,Data1!$C$356:$E$756,F168,FALSE),"")</f>
        <v/>
      </c>
      <c r="P168" s="5081"/>
      <c r="Q168" s="508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0"/>
      <c r="V168" s="5101"/>
      <c r="W168" s="510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4" t="str">
        <f>IF(Data1!B490="","",Data1!B490)</f>
        <v/>
      </c>
      <c r="H169" s="5075"/>
      <c r="I169" s="5075"/>
      <c r="J169" s="5075"/>
      <c r="K169" s="5075"/>
      <c r="L169" s="5075"/>
      <c r="M169" s="5075"/>
      <c r="N169" s="5076"/>
      <c r="O169" s="5081" t="str">
        <f>_xlfn.IFNA(HLOOKUP($O$34,Data1!$C$356:$E$756,F169,FALSE),"")</f>
        <v/>
      </c>
      <c r="P169" s="5081"/>
      <c r="Q169" s="508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0"/>
      <c r="V169" s="5101"/>
      <c r="W169" s="510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4" t="str">
        <f>IF(Data1!B491="","",Data1!B491)</f>
        <v/>
      </c>
      <c r="H170" s="5075"/>
      <c r="I170" s="5075"/>
      <c r="J170" s="5075"/>
      <c r="K170" s="5075"/>
      <c r="L170" s="5075"/>
      <c r="M170" s="5075"/>
      <c r="N170" s="5076"/>
      <c r="O170" s="5081" t="str">
        <f>_xlfn.IFNA(HLOOKUP($O$34,Data1!$C$356:$E$756,F170,FALSE),"")</f>
        <v/>
      </c>
      <c r="P170" s="5081"/>
      <c r="Q170" s="508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0"/>
      <c r="V170" s="5101"/>
      <c r="W170" s="510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4" t="str">
        <f>IF(Data1!B492="","",Data1!B492)</f>
        <v/>
      </c>
      <c r="H171" s="5075"/>
      <c r="I171" s="5075"/>
      <c r="J171" s="5075"/>
      <c r="K171" s="5075"/>
      <c r="L171" s="5075"/>
      <c r="M171" s="5075"/>
      <c r="N171" s="5076"/>
      <c r="O171" s="5081" t="str">
        <f>_xlfn.IFNA(HLOOKUP($O$34,Data1!$C$356:$E$756,F171,FALSE),"")</f>
        <v/>
      </c>
      <c r="P171" s="5081"/>
      <c r="Q171" s="508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0"/>
      <c r="V171" s="5101"/>
      <c r="W171" s="510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4" t="str">
        <f>IF(Data1!B493="","",Data1!B493)</f>
        <v/>
      </c>
      <c r="H172" s="5075"/>
      <c r="I172" s="5075"/>
      <c r="J172" s="5075"/>
      <c r="K172" s="5075"/>
      <c r="L172" s="5075"/>
      <c r="M172" s="5075"/>
      <c r="N172" s="5076"/>
      <c r="O172" s="5081" t="str">
        <f>_xlfn.IFNA(HLOOKUP($O$34,Data1!$C$356:$E$756,F172,FALSE),"")</f>
        <v/>
      </c>
      <c r="P172" s="5081"/>
      <c r="Q172" s="508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0"/>
      <c r="V172" s="5101"/>
      <c r="W172" s="510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4" t="str">
        <f>IF(Data1!B494="","",Data1!B494)</f>
        <v/>
      </c>
      <c r="H173" s="5075"/>
      <c r="I173" s="5075"/>
      <c r="J173" s="5075"/>
      <c r="K173" s="5075"/>
      <c r="L173" s="5075"/>
      <c r="M173" s="5075"/>
      <c r="N173" s="5076"/>
      <c r="O173" s="5081" t="str">
        <f>_xlfn.IFNA(HLOOKUP($O$34,Data1!$C$356:$E$756,F173,FALSE),"")</f>
        <v/>
      </c>
      <c r="P173" s="5081"/>
      <c r="Q173" s="508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0"/>
      <c r="V173" s="5101"/>
      <c r="W173" s="510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4" t="str">
        <f>IF(Data1!B495="","",Data1!B495)</f>
        <v/>
      </c>
      <c r="H174" s="5075"/>
      <c r="I174" s="5075"/>
      <c r="J174" s="5075"/>
      <c r="K174" s="5075"/>
      <c r="L174" s="5075"/>
      <c r="M174" s="5075"/>
      <c r="N174" s="5076"/>
      <c r="O174" s="5081" t="str">
        <f>_xlfn.IFNA(HLOOKUP($O$34,Data1!$C$356:$E$756,F174,FALSE),"")</f>
        <v/>
      </c>
      <c r="P174" s="5081"/>
      <c r="Q174" s="508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0"/>
      <c r="V174" s="5101"/>
      <c r="W174" s="510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4" t="str">
        <f>IF(Data1!B496="","",Data1!B496)</f>
        <v/>
      </c>
      <c r="H175" s="5075"/>
      <c r="I175" s="5075"/>
      <c r="J175" s="5075"/>
      <c r="K175" s="5075"/>
      <c r="L175" s="5075"/>
      <c r="M175" s="5075"/>
      <c r="N175" s="5076"/>
      <c r="O175" s="5081" t="str">
        <f>_xlfn.IFNA(HLOOKUP($O$34,Data1!$C$356:$E$756,F175,FALSE),"")</f>
        <v/>
      </c>
      <c r="P175" s="5081"/>
      <c r="Q175" s="508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0"/>
      <c r="V175" s="5101"/>
      <c r="W175" s="510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4" t="str">
        <f>IF(Data1!B497="","",Data1!B497)</f>
        <v/>
      </c>
      <c r="H176" s="5075"/>
      <c r="I176" s="5075"/>
      <c r="J176" s="5075"/>
      <c r="K176" s="5075"/>
      <c r="L176" s="5075"/>
      <c r="M176" s="5075"/>
      <c r="N176" s="5076"/>
      <c r="O176" s="5081" t="str">
        <f>_xlfn.IFNA(HLOOKUP($O$34,Data1!$C$356:$E$756,F176,FALSE),"")</f>
        <v/>
      </c>
      <c r="P176" s="5081"/>
      <c r="Q176" s="508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0"/>
      <c r="V176" s="5101"/>
      <c r="W176" s="510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4" t="str">
        <f>IF(Data1!B498="","",Data1!B498)</f>
        <v/>
      </c>
      <c r="H177" s="5075"/>
      <c r="I177" s="5075"/>
      <c r="J177" s="5075"/>
      <c r="K177" s="5075"/>
      <c r="L177" s="5075"/>
      <c r="M177" s="5075"/>
      <c r="N177" s="5076"/>
      <c r="O177" s="5081" t="str">
        <f>_xlfn.IFNA(HLOOKUP($O$34,Data1!$C$356:$E$756,F177,FALSE),"")</f>
        <v/>
      </c>
      <c r="P177" s="5081"/>
      <c r="Q177" s="508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0"/>
      <c r="V177" s="5101"/>
      <c r="W177" s="510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4" t="str">
        <f>IF(Data1!B499="","",Data1!B499)</f>
        <v/>
      </c>
      <c r="H178" s="5075"/>
      <c r="I178" s="5075"/>
      <c r="J178" s="5075"/>
      <c r="K178" s="5075"/>
      <c r="L178" s="5075"/>
      <c r="M178" s="5075"/>
      <c r="N178" s="5076"/>
      <c r="O178" s="5081" t="str">
        <f>_xlfn.IFNA(HLOOKUP($O$34,Data1!$C$356:$E$756,F178,FALSE),"")</f>
        <v/>
      </c>
      <c r="P178" s="5081"/>
      <c r="Q178" s="508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0"/>
      <c r="V178" s="5101"/>
      <c r="W178" s="510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4" t="str">
        <f>IF(Data1!B500="","",Data1!B500)</f>
        <v/>
      </c>
      <c r="H179" s="5075"/>
      <c r="I179" s="5075"/>
      <c r="J179" s="5075"/>
      <c r="K179" s="5075"/>
      <c r="L179" s="5075"/>
      <c r="M179" s="5075"/>
      <c r="N179" s="5076"/>
      <c r="O179" s="5081" t="str">
        <f>_xlfn.IFNA(HLOOKUP($O$34,Data1!$C$356:$E$756,F179,FALSE),"")</f>
        <v/>
      </c>
      <c r="P179" s="5081"/>
      <c r="Q179" s="508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0"/>
      <c r="V179" s="5101"/>
      <c r="W179" s="510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4" t="str">
        <f>IF(Data1!B501="","",Data1!B501)</f>
        <v/>
      </c>
      <c r="H180" s="5075"/>
      <c r="I180" s="5075"/>
      <c r="J180" s="5075"/>
      <c r="K180" s="5075"/>
      <c r="L180" s="5075"/>
      <c r="M180" s="5075"/>
      <c r="N180" s="5076"/>
      <c r="O180" s="5081" t="str">
        <f>_xlfn.IFNA(HLOOKUP($O$34,Data1!$C$356:$E$756,F180,FALSE),"")</f>
        <v/>
      </c>
      <c r="P180" s="5081"/>
      <c r="Q180" s="508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0"/>
      <c r="V180" s="5101"/>
      <c r="W180" s="510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4" t="str">
        <f>IF(Data1!B502="","",Data1!B502)</f>
        <v/>
      </c>
      <c r="H181" s="5075"/>
      <c r="I181" s="5075"/>
      <c r="J181" s="5075"/>
      <c r="K181" s="5075"/>
      <c r="L181" s="5075"/>
      <c r="M181" s="5075"/>
      <c r="N181" s="5076"/>
      <c r="O181" s="5081" t="str">
        <f>_xlfn.IFNA(HLOOKUP($O$34,Data1!$C$356:$E$756,F181,FALSE),"")</f>
        <v/>
      </c>
      <c r="P181" s="5081"/>
      <c r="Q181" s="508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0"/>
      <c r="V181" s="5101"/>
      <c r="W181" s="510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4" t="str">
        <f>IF(Data1!B503="","",Data1!B503)</f>
        <v/>
      </c>
      <c r="H182" s="5075"/>
      <c r="I182" s="5075"/>
      <c r="J182" s="5075"/>
      <c r="K182" s="5075"/>
      <c r="L182" s="5075"/>
      <c r="M182" s="5075"/>
      <c r="N182" s="5076"/>
      <c r="O182" s="5081" t="str">
        <f>_xlfn.IFNA(HLOOKUP($O$34,Data1!$C$356:$E$756,F182,FALSE),"")</f>
        <v/>
      </c>
      <c r="P182" s="5081"/>
      <c r="Q182" s="508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0"/>
      <c r="V182" s="5101"/>
      <c r="W182" s="510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4" t="str">
        <f>IF(Data1!B504="","",Data1!B504)</f>
        <v/>
      </c>
      <c r="H183" s="5075"/>
      <c r="I183" s="5075"/>
      <c r="J183" s="5075"/>
      <c r="K183" s="5075"/>
      <c r="L183" s="5075"/>
      <c r="M183" s="5075"/>
      <c r="N183" s="5076"/>
      <c r="O183" s="5081" t="str">
        <f>_xlfn.IFNA(HLOOKUP($O$34,Data1!$C$356:$E$756,F183,FALSE),"")</f>
        <v/>
      </c>
      <c r="P183" s="5081"/>
      <c r="Q183" s="508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0"/>
      <c r="V183" s="5101"/>
      <c r="W183" s="510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4" t="str">
        <f>IF(Data1!B505="","",Data1!B505)</f>
        <v/>
      </c>
      <c r="H184" s="5075"/>
      <c r="I184" s="5075"/>
      <c r="J184" s="5075"/>
      <c r="K184" s="5075"/>
      <c r="L184" s="5075"/>
      <c r="M184" s="5075"/>
      <c r="N184" s="5076"/>
      <c r="O184" s="5081" t="str">
        <f>_xlfn.IFNA(HLOOKUP($O$34,Data1!$C$356:$E$756,F184,FALSE),"")</f>
        <v/>
      </c>
      <c r="P184" s="5081"/>
      <c r="Q184" s="508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0"/>
      <c r="V184" s="5101"/>
      <c r="W184" s="510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4" t="str">
        <f>IF(Data1!B506="","",Data1!B506)</f>
        <v/>
      </c>
      <c r="H185" s="5075"/>
      <c r="I185" s="5075"/>
      <c r="J185" s="5075"/>
      <c r="K185" s="5075"/>
      <c r="L185" s="5075"/>
      <c r="M185" s="5075"/>
      <c r="N185" s="5076"/>
      <c r="O185" s="5081" t="str">
        <f>_xlfn.IFNA(HLOOKUP($O$34,Data1!$C$356:$E$756,F185,FALSE),"")</f>
        <v/>
      </c>
      <c r="P185" s="5081"/>
      <c r="Q185" s="508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0"/>
      <c r="V185" s="5101"/>
      <c r="W185" s="510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4" t="str">
        <f>IF(Data1!B507="","",Data1!B507)</f>
        <v/>
      </c>
      <c r="H186" s="5075"/>
      <c r="I186" s="5075"/>
      <c r="J186" s="5075"/>
      <c r="K186" s="5075"/>
      <c r="L186" s="5075"/>
      <c r="M186" s="5075"/>
      <c r="N186" s="5076"/>
      <c r="O186" s="5081" t="str">
        <f>_xlfn.IFNA(HLOOKUP($O$34,Data1!$C$356:$E$756,F186,FALSE),"")</f>
        <v/>
      </c>
      <c r="P186" s="5081"/>
      <c r="Q186" s="508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0"/>
      <c r="V186" s="5101"/>
      <c r="W186" s="510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4" t="str">
        <f>IF(Data1!B508="","",Data1!B508)</f>
        <v/>
      </c>
      <c r="H187" s="5075"/>
      <c r="I187" s="5075"/>
      <c r="J187" s="5075"/>
      <c r="K187" s="5075"/>
      <c r="L187" s="5075"/>
      <c r="M187" s="5075"/>
      <c r="N187" s="5076"/>
      <c r="O187" s="5081" t="str">
        <f>_xlfn.IFNA(HLOOKUP($O$34,Data1!$C$356:$E$756,F187,FALSE),"")</f>
        <v/>
      </c>
      <c r="P187" s="5081"/>
      <c r="Q187" s="508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0"/>
      <c r="V187" s="5101"/>
      <c r="W187" s="510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4" t="str">
        <f>IF(Data1!B509="","",Data1!B509)</f>
        <v/>
      </c>
      <c r="H188" s="5075"/>
      <c r="I188" s="5075"/>
      <c r="J188" s="5075"/>
      <c r="K188" s="5075"/>
      <c r="L188" s="5075"/>
      <c r="M188" s="5075"/>
      <c r="N188" s="5076"/>
      <c r="O188" s="5081" t="str">
        <f>_xlfn.IFNA(HLOOKUP($O$34,Data1!$C$356:$E$756,F188,FALSE),"")</f>
        <v/>
      </c>
      <c r="P188" s="5081"/>
      <c r="Q188" s="508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0"/>
      <c r="V188" s="5101"/>
      <c r="W188" s="510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4" t="str">
        <f>IF(Data1!B510="","",Data1!B510)</f>
        <v/>
      </c>
      <c r="H189" s="5075"/>
      <c r="I189" s="5075"/>
      <c r="J189" s="5075"/>
      <c r="K189" s="5075"/>
      <c r="L189" s="5075"/>
      <c r="M189" s="5075"/>
      <c r="N189" s="5076"/>
      <c r="O189" s="5081" t="str">
        <f>_xlfn.IFNA(HLOOKUP($O$34,Data1!$C$356:$E$756,F189,FALSE),"")</f>
        <v/>
      </c>
      <c r="P189" s="5081"/>
      <c r="Q189" s="508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0"/>
      <c r="V189" s="5101"/>
      <c r="W189" s="510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4" t="str">
        <f>IF(Data1!B511="","",Data1!B511)</f>
        <v/>
      </c>
      <c r="H190" s="5075"/>
      <c r="I190" s="5075"/>
      <c r="J190" s="5075"/>
      <c r="K190" s="5075"/>
      <c r="L190" s="5075"/>
      <c r="M190" s="5075"/>
      <c r="N190" s="5076"/>
      <c r="O190" s="5081" t="str">
        <f>_xlfn.IFNA(HLOOKUP($O$34,Data1!$C$356:$E$756,F190,FALSE),"")</f>
        <v/>
      </c>
      <c r="P190" s="5081"/>
      <c r="Q190" s="508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0"/>
      <c r="V190" s="5101"/>
      <c r="W190" s="510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4" t="str">
        <f>IF(Data1!B512="","",Data1!B512)</f>
        <v/>
      </c>
      <c r="H191" s="5075"/>
      <c r="I191" s="5075"/>
      <c r="J191" s="5075"/>
      <c r="K191" s="5075"/>
      <c r="L191" s="5075"/>
      <c r="M191" s="5075"/>
      <c r="N191" s="5076"/>
      <c r="O191" s="5081" t="str">
        <f>_xlfn.IFNA(HLOOKUP($O$34,Data1!$C$356:$E$756,F191,FALSE),"")</f>
        <v/>
      </c>
      <c r="P191" s="5081"/>
      <c r="Q191" s="508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0"/>
      <c r="V191" s="5101"/>
      <c r="W191" s="510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4" t="str">
        <f>IF(Data1!B513="","",Data1!B513)</f>
        <v/>
      </c>
      <c r="H192" s="5075"/>
      <c r="I192" s="5075"/>
      <c r="J192" s="5075"/>
      <c r="K192" s="5075"/>
      <c r="L192" s="5075"/>
      <c r="M192" s="5075"/>
      <c r="N192" s="5076"/>
      <c r="O192" s="5081" t="str">
        <f>_xlfn.IFNA(HLOOKUP($O$34,Data1!$C$356:$E$756,F192,FALSE),"")</f>
        <v/>
      </c>
      <c r="P192" s="5081"/>
      <c r="Q192" s="508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0"/>
      <c r="V192" s="5101"/>
      <c r="W192" s="510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4" t="str">
        <f>IF(Data1!B514="","",Data1!B514)</f>
        <v/>
      </c>
      <c r="H193" s="5075"/>
      <c r="I193" s="5075"/>
      <c r="J193" s="5075"/>
      <c r="K193" s="5075"/>
      <c r="L193" s="5075"/>
      <c r="M193" s="5075"/>
      <c r="N193" s="5076"/>
      <c r="O193" s="5081" t="str">
        <f>_xlfn.IFNA(HLOOKUP($O$34,Data1!$C$356:$E$756,F193,FALSE),"")</f>
        <v/>
      </c>
      <c r="P193" s="5081"/>
      <c r="Q193" s="508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0"/>
      <c r="V193" s="5101"/>
      <c r="W193" s="510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4" t="str">
        <f>IF(Data1!B515="","",Data1!B515)</f>
        <v/>
      </c>
      <c r="H194" s="5075"/>
      <c r="I194" s="5075"/>
      <c r="J194" s="5075"/>
      <c r="K194" s="5075"/>
      <c r="L194" s="5075"/>
      <c r="M194" s="5075"/>
      <c r="N194" s="5076"/>
      <c r="O194" s="5081" t="str">
        <f>_xlfn.IFNA(HLOOKUP($O$34,Data1!$C$356:$E$756,F194,FALSE),"")</f>
        <v/>
      </c>
      <c r="P194" s="5081"/>
      <c r="Q194" s="508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0"/>
      <c r="V194" s="5101"/>
      <c r="W194" s="510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4" t="str">
        <f>IF(Data1!B516="","",Data1!B516)</f>
        <v/>
      </c>
      <c r="H195" s="5075"/>
      <c r="I195" s="5075"/>
      <c r="J195" s="5075"/>
      <c r="K195" s="5075"/>
      <c r="L195" s="5075"/>
      <c r="M195" s="5075"/>
      <c r="N195" s="5076"/>
      <c r="O195" s="5081" t="str">
        <f>_xlfn.IFNA(HLOOKUP($O$34,Data1!$C$356:$E$756,F195,FALSE),"")</f>
        <v/>
      </c>
      <c r="P195" s="5081"/>
      <c r="Q195" s="508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0"/>
      <c r="V195" s="5101"/>
      <c r="W195" s="510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4" t="str">
        <f>IF(Data1!B517="","",Data1!B517)</f>
        <v/>
      </c>
      <c r="H196" s="5075"/>
      <c r="I196" s="5075"/>
      <c r="J196" s="5075"/>
      <c r="K196" s="5075"/>
      <c r="L196" s="5075"/>
      <c r="M196" s="5075"/>
      <c r="N196" s="5076"/>
      <c r="O196" s="5081" t="str">
        <f>_xlfn.IFNA(HLOOKUP($O$34,Data1!$C$356:$E$756,F196,FALSE),"")</f>
        <v/>
      </c>
      <c r="P196" s="5081"/>
      <c r="Q196" s="508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0"/>
      <c r="V196" s="5101"/>
      <c r="W196" s="510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4" t="str">
        <f>IF(Data1!B518="","",Data1!B518)</f>
        <v/>
      </c>
      <c r="H197" s="5075"/>
      <c r="I197" s="5075"/>
      <c r="J197" s="5075"/>
      <c r="K197" s="5075"/>
      <c r="L197" s="5075"/>
      <c r="M197" s="5075"/>
      <c r="N197" s="5076"/>
      <c r="O197" s="5081" t="str">
        <f>_xlfn.IFNA(HLOOKUP($O$34,Data1!$C$356:$E$756,F197,FALSE),"")</f>
        <v/>
      </c>
      <c r="P197" s="5081"/>
      <c r="Q197" s="508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0"/>
      <c r="V197" s="5101"/>
      <c r="W197" s="510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4" t="str">
        <f>IF(Data1!B519="","",Data1!B519)</f>
        <v/>
      </c>
      <c r="H198" s="5075"/>
      <c r="I198" s="5075"/>
      <c r="J198" s="5075"/>
      <c r="K198" s="5075"/>
      <c r="L198" s="5075"/>
      <c r="M198" s="5075"/>
      <c r="N198" s="5076"/>
      <c r="O198" s="5081" t="str">
        <f>_xlfn.IFNA(HLOOKUP($O$34,Data1!$C$356:$E$756,F198,FALSE),"")</f>
        <v/>
      </c>
      <c r="P198" s="5081"/>
      <c r="Q198" s="508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0"/>
      <c r="V198" s="5101"/>
      <c r="W198" s="510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4" t="str">
        <f>IF(Data1!B520="","",Data1!B520)</f>
        <v/>
      </c>
      <c r="H199" s="5075"/>
      <c r="I199" s="5075"/>
      <c r="J199" s="5075"/>
      <c r="K199" s="5075"/>
      <c r="L199" s="5075"/>
      <c r="M199" s="5075"/>
      <c r="N199" s="5076"/>
      <c r="O199" s="5081" t="str">
        <f>_xlfn.IFNA(HLOOKUP($O$34,Data1!$C$356:$E$756,F199,FALSE),"")</f>
        <v/>
      </c>
      <c r="P199" s="5081"/>
      <c r="Q199" s="508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0"/>
      <c r="V199" s="5101"/>
      <c r="W199" s="510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4" t="str">
        <f>IF(Data1!B521="","",Data1!B521)</f>
        <v/>
      </c>
      <c r="H200" s="5075"/>
      <c r="I200" s="5075"/>
      <c r="J200" s="5075"/>
      <c r="K200" s="5075"/>
      <c r="L200" s="5075"/>
      <c r="M200" s="5075"/>
      <c r="N200" s="5076"/>
      <c r="O200" s="5081" t="str">
        <f>_xlfn.IFNA(HLOOKUP($O$34,Data1!$C$356:$E$756,F200,FALSE),"")</f>
        <v/>
      </c>
      <c r="P200" s="5081"/>
      <c r="Q200" s="508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0"/>
      <c r="V200" s="5101"/>
      <c r="W200" s="510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4" t="str">
        <f>IF(Data1!B522="","",Data1!B522)</f>
        <v/>
      </c>
      <c r="H201" s="5075"/>
      <c r="I201" s="5075"/>
      <c r="J201" s="5075"/>
      <c r="K201" s="5075"/>
      <c r="L201" s="5075"/>
      <c r="M201" s="5075"/>
      <c r="N201" s="5076"/>
      <c r="O201" s="5081" t="str">
        <f>_xlfn.IFNA(HLOOKUP($O$34,Data1!$C$356:$E$756,F201,FALSE),"")</f>
        <v/>
      </c>
      <c r="P201" s="5081"/>
      <c r="Q201" s="508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0"/>
      <c r="V201" s="5101"/>
      <c r="W201" s="510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4" t="str">
        <f>IF(Data1!B523="","",Data1!B523)</f>
        <v/>
      </c>
      <c r="H202" s="5075"/>
      <c r="I202" s="5075"/>
      <c r="J202" s="5075"/>
      <c r="K202" s="5075"/>
      <c r="L202" s="5075"/>
      <c r="M202" s="5075"/>
      <c r="N202" s="5076"/>
      <c r="O202" s="5081" t="str">
        <f>_xlfn.IFNA(HLOOKUP($O$34,Data1!$C$356:$E$756,F202,FALSE),"")</f>
        <v/>
      </c>
      <c r="P202" s="5081"/>
      <c r="Q202" s="508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0"/>
      <c r="V202" s="5101"/>
      <c r="W202" s="510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4" t="str">
        <f>IF(Data1!B524="","",Data1!B524)</f>
        <v/>
      </c>
      <c r="H203" s="5075"/>
      <c r="I203" s="5075"/>
      <c r="J203" s="5075"/>
      <c r="K203" s="5075"/>
      <c r="L203" s="5075"/>
      <c r="M203" s="5075"/>
      <c r="N203" s="5076"/>
      <c r="O203" s="5081" t="str">
        <f>_xlfn.IFNA(HLOOKUP($O$34,Data1!$C$356:$E$756,F203,FALSE),"")</f>
        <v/>
      </c>
      <c r="P203" s="5081"/>
      <c r="Q203" s="508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0"/>
      <c r="V203" s="5101"/>
      <c r="W203" s="510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4" t="str">
        <f>IF(Data1!B525="","",Data1!B525)</f>
        <v/>
      </c>
      <c r="H204" s="5075"/>
      <c r="I204" s="5075"/>
      <c r="J204" s="5075"/>
      <c r="K204" s="5075"/>
      <c r="L204" s="5075"/>
      <c r="M204" s="5075"/>
      <c r="N204" s="5076"/>
      <c r="O204" s="5081" t="str">
        <f>_xlfn.IFNA(HLOOKUP($O$34,Data1!$C$356:$E$756,F204,FALSE),"")</f>
        <v/>
      </c>
      <c r="P204" s="5081"/>
      <c r="Q204" s="508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0"/>
      <c r="V204" s="5101"/>
      <c r="W204" s="510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4" t="str">
        <f>IF(Data1!B526="","",Data1!B526)</f>
        <v/>
      </c>
      <c r="H205" s="5075"/>
      <c r="I205" s="5075"/>
      <c r="J205" s="5075"/>
      <c r="K205" s="5075"/>
      <c r="L205" s="5075"/>
      <c r="M205" s="5075"/>
      <c r="N205" s="5076"/>
      <c r="O205" s="5081" t="str">
        <f>_xlfn.IFNA(HLOOKUP($O$34,Data1!$C$356:$E$756,F205,FALSE),"")</f>
        <v/>
      </c>
      <c r="P205" s="5081"/>
      <c r="Q205" s="508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0"/>
      <c r="V205" s="5101"/>
      <c r="W205" s="510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4" t="str">
        <f>IF(Data1!B527="","",Data1!B527)</f>
        <v/>
      </c>
      <c r="H206" s="5075"/>
      <c r="I206" s="5075"/>
      <c r="J206" s="5075"/>
      <c r="K206" s="5075"/>
      <c r="L206" s="5075"/>
      <c r="M206" s="5075"/>
      <c r="N206" s="5076"/>
      <c r="O206" s="5081" t="str">
        <f>_xlfn.IFNA(HLOOKUP($O$34,Data1!$C$356:$E$756,F206,FALSE),"")</f>
        <v/>
      </c>
      <c r="P206" s="5081"/>
      <c r="Q206" s="508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0"/>
      <c r="V206" s="5101"/>
      <c r="W206" s="510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4" t="str">
        <f>IF(Data1!B528="","",Data1!B528)</f>
        <v/>
      </c>
      <c r="H207" s="5075"/>
      <c r="I207" s="5075"/>
      <c r="J207" s="5075"/>
      <c r="K207" s="5075"/>
      <c r="L207" s="5075"/>
      <c r="M207" s="5075"/>
      <c r="N207" s="5076"/>
      <c r="O207" s="5081" t="str">
        <f>_xlfn.IFNA(HLOOKUP($O$34,Data1!$C$356:$E$756,F207,FALSE),"")</f>
        <v/>
      </c>
      <c r="P207" s="5081"/>
      <c r="Q207" s="508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0"/>
      <c r="V207" s="5101"/>
      <c r="W207" s="510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4" t="str">
        <f>IF(Data1!B529="","",Data1!B529)</f>
        <v/>
      </c>
      <c r="H208" s="5075"/>
      <c r="I208" s="5075"/>
      <c r="J208" s="5075"/>
      <c r="K208" s="5075"/>
      <c r="L208" s="5075"/>
      <c r="M208" s="5075"/>
      <c r="N208" s="5076"/>
      <c r="O208" s="5081" t="str">
        <f>_xlfn.IFNA(HLOOKUP($O$34,Data1!$C$356:$E$756,F208,FALSE),"")</f>
        <v/>
      </c>
      <c r="P208" s="5081"/>
      <c r="Q208" s="508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0"/>
      <c r="V208" s="5101"/>
      <c r="W208" s="510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4" t="str">
        <f>IF(Data1!B530="","",Data1!B530)</f>
        <v/>
      </c>
      <c r="H209" s="5075"/>
      <c r="I209" s="5075"/>
      <c r="J209" s="5075"/>
      <c r="K209" s="5075"/>
      <c r="L209" s="5075"/>
      <c r="M209" s="5075"/>
      <c r="N209" s="5076"/>
      <c r="O209" s="5081" t="str">
        <f>_xlfn.IFNA(HLOOKUP($O$34,Data1!$C$356:$E$756,F209,FALSE),"")</f>
        <v/>
      </c>
      <c r="P209" s="5081"/>
      <c r="Q209" s="508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0"/>
      <c r="V209" s="5101"/>
      <c r="W209" s="510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4" t="str">
        <f>IF(Data1!B531="","",Data1!B531)</f>
        <v/>
      </c>
      <c r="H210" s="5075"/>
      <c r="I210" s="5075"/>
      <c r="J210" s="5075"/>
      <c r="K210" s="5075"/>
      <c r="L210" s="5075"/>
      <c r="M210" s="5075"/>
      <c r="N210" s="5076"/>
      <c r="O210" s="5081" t="str">
        <f>_xlfn.IFNA(HLOOKUP($O$34,Data1!$C$356:$E$756,F210,FALSE),"")</f>
        <v/>
      </c>
      <c r="P210" s="5081"/>
      <c r="Q210" s="508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0"/>
      <c r="V210" s="5101"/>
      <c r="W210" s="510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4" t="str">
        <f>IF(Data1!B532="","",Data1!B532)</f>
        <v/>
      </c>
      <c r="H211" s="5075"/>
      <c r="I211" s="5075"/>
      <c r="J211" s="5075"/>
      <c r="K211" s="5075"/>
      <c r="L211" s="5075"/>
      <c r="M211" s="5075"/>
      <c r="N211" s="5076"/>
      <c r="O211" s="5081" t="str">
        <f>_xlfn.IFNA(HLOOKUP($O$34,Data1!$C$356:$E$756,F211,FALSE),"")</f>
        <v/>
      </c>
      <c r="P211" s="5081"/>
      <c r="Q211" s="508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0"/>
      <c r="V211" s="5101"/>
      <c r="W211" s="510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4" t="str">
        <f>IF(Data1!B533="","",Data1!B533)</f>
        <v/>
      </c>
      <c r="H212" s="5075"/>
      <c r="I212" s="5075"/>
      <c r="J212" s="5075"/>
      <c r="K212" s="5075"/>
      <c r="L212" s="5075"/>
      <c r="M212" s="5075"/>
      <c r="N212" s="5076"/>
      <c r="O212" s="5081" t="str">
        <f>_xlfn.IFNA(HLOOKUP($O$34,Data1!$C$356:$E$756,F212,FALSE),"")</f>
        <v/>
      </c>
      <c r="P212" s="5081"/>
      <c r="Q212" s="508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0"/>
      <c r="V212" s="5101"/>
      <c r="W212" s="510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4" t="str">
        <f>IF(Data1!B534="","",Data1!B534)</f>
        <v/>
      </c>
      <c r="H213" s="5075"/>
      <c r="I213" s="5075"/>
      <c r="J213" s="5075"/>
      <c r="K213" s="5075"/>
      <c r="L213" s="5075"/>
      <c r="M213" s="5075"/>
      <c r="N213" s="5076"/>
      <c r="O213" s="5081" t="str">
        <f>_xlfn.IFNA(HLOOKUP($O$34,Data1!$C$356:$E$756,F213,FALSE),"")</f>
        <v/>
      </c>
      <c r="P213" s="5081"/>
      <c r="Q213" s="508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0"/>
      <c r="V213" s="5101"/>
      <c r="W213" s="510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4" t="str">
        <f>IF(Data1!B535="","",Data1!B535)</f>
        <v/>
      </c>
      <c r="H214" s="5075"/>
      <c r="I214" s="5075"/>
      <c r="J214" s="5075"/>
      <c r="K214" s="5075"/>
      <c r="L214" s="5075"/>
      <c r="M214" s="5075"/>
      <c r="N214" s="5076"/>
      <c r="O214" s="5081" t="str">
        <f>_xlfn.IFNA(HLOOKUP($O$34,Data1!$C$356:$E$756,F214,FALSE),"")</f>
        <v/>
      </c>
      <c r="P214" s="5081"/>
      <c r="Q214" s="508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0"/>
      <c r="V214" s="5101"/>
      <c r="W214" s="510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4" t="str">
        <f>IF(Data1!B536="","",Data1!B536)</f>
        <v/>
      </c>
      <c r="H215" s="5075"/>
      <c r="I215" s="5075"/>
      <c r="J215" s="5075"/>
      <c r="K215" s="5075"/>
      <c r="L215" s="5075"/>
      <c r="M215" s="5075"/>
      <c r="N215" s="5076"/>
      <c r="O215" s="5081" t="str">
        <f>_xlfn.IFNA(HLOOKUP($O$34,Data1!$C$356:$E$756,F215,FALSE),"")</f>
        <v/>
      </c>
      <c r="P215" s="5081"/>
      <c r="Q215" s="508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0"/>
      <c r="V215" s="5101"/>
      <c r="W215" s="510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4" t="str">
        <f>IF(Data1!B537="","",Data1!B537)</f>
        <v/>
      </c>
      <c r="H216" s="5075"/>
      <c r="I216" s="5075"/>
      <c r="J216" s="5075"/>
      <c r="K216" s="5075"/>
      <c r="L216" s="5075"/>
      <c r="M216" s="5075"/>
      <c r="N216" s="5076"/>
      <c r="O216" s="5081" t="str">
        <f>_xlfn.IFNA(HLOOKUP($O$34,Data1!$C$356:$E$756,F216,FALSE),"")</f>
        <v/>
      </c>
      <c r="P216" s="5081"/>
      <c r="Q216" s="508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0"/>
      <c r="V216" s="5101"/>
      <c r="W216" s="510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4" t="str">
        <f>IF(Data1!B538="","",Data1!B538)</f>
        <v/>
      </c>
      <c r="H217" s="5075"/>
      <c r="I217" s="5075"/>
      <c r="J217" s="5075"/>
      <c r="K217" s="5075"/>
      <c r="L217" s="5075"/>
      <c r="M217" s="5075"/>
      <c r="N217" s="5076"/>
      <c r="O217" s="5081" t="str">
        <f>_xlfn.IFNA(HLOOKUP($O$34,Data1!$C$356:$E$756,F217,FALSE),"")</f>
        <v/>
      </c>
      <c r="P217" s="5081"/>
      <c r="Q217" s="508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0"/>
      <c r="V217" s="5101"/>
      <c r="W217" s="510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4" t="str">
        <f>IF(Data1!B539="","",Data1!B539)</f>
        <v/>
      </c>
      <c r="H218" s="5075"/>
      <c r="I218" s="5075"/>
      <c r="J218" s="5075"/>
      <c r="K218" s="5075"/>
      <c r="L218" s="5075"/>
      <c r="M218" s="5075"/>
      <c r="N218" s="5076"/>
      <c r="O218" s="5081" t="str">
        <f>_xlfn.IFNA(HLOOKUP($O$34,Data1!$C$356:$E$756,F218,FALSE),"")</f>
        <v/>
      </c>
      <c r="P218" s="5081"/>
      <c r="Q218" s="508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0"/>
      <c r="V218" s="5101"/>
      <c r="W218" s="510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4" t="str">
        <f>IF(Data1!B540="","",Data1!B540)</f>
        <v/>
      </c>
      <c r="H219" s="5075"/>
      <c r="I219" s="5075"/>
      <c r="J219" s="5075"/>
      <c r="K219" s="5075"/>
      <c r="L219" s="5075"/>
      <c r="M219" s="5075"/>
      <c r="N219" s="5076"/>
      <c r="O219" s="5081" t="str">
        <f>_xlfn.IFNA(HLOOKUP($O$34,Data1!$C$356:$E$756,F219,FALSE),"")</f>
        <v/>
      </c>
      <c r="P219" s="5081"/>
      <c r="Q219" s="508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0"/>
      <c r="V219" s="5101"/>
      <c r="W219" s="510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4" t="str">
        <f>IF(Data1!B541="","",Data1!B541)</f>
        <v/>
      </c>
      <c r="H220" s="5075"/>
      <c r="I220" s="5075"/>
      <c r="J220" s="5075"/>
      <c r="K220" s="5075"/>
      <c r="L220" s="5075"/>
      <c r="M220" s="5075"/>
      <c r="N220" s="5076"/>
      <c r="O220" s="5081" t="str">
        <f>_xlfn.IFNA(HLOOKUP($O$34,Data1!$C$356:$E$756,F220,FALSE),"")</f>
        <v/>
      </c>
      <c r="P220" s="5081"/>
      <c r="Q220" s="508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0"/>
      <c r="V220" s="5101"/>
      <c r="W220" s="510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4" t="str">
        <f>IF(Data1!B542="","",Data1!B542)</f>
        <v/>
      </c>
      <c r="H221" s="5075"/>
      <c r="I221" s="5075"/>
      <c r="J221" s="5075"/>
      <c r="K221" s="5075"/>
      <c r="L221" s="5075"/>
      <c r="M221" s="5075"/>
      <c r="N221" s="5076"/>
      <c r="O221" s="5081" t="str">
        <f>_xlfn.IFNA(HLOOKUP($O$34,Data1!$C$356:$E$756,F221,FALSE),"")</f>
        <v/>
      </c>
      <c r="P221" s="5081"/>
      <c r="Q221" s="508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0"/>
      <c r="V221" s="5101"/>
      <c r="W221" s="510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4" t="str">
        <f>IF(Data1!B543="","",Data1!B543)</f>
        <v/>
      </c>
      <c r="H222" s="5075"/>
      <c r="I222" s="5075"/>
      <c r="J222" s="5075"/>
      <c r="K222" s="5075"/>
      <c r="L222" s="5075"/>
      <c r="M222" s="5075"/>
      <c r="N222" s="5076"/>
      <c r="O222" s="5081" t="str">
        <f>_xlfn.IFNA(HLOOKUP($O$34,Data1!$C$356:$E$756,F222,FALSE),"")</f>
        <v/>
      </c>
      <c r="P222" s="5081"/>
      <c r="Q222" s="508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0"/>
      <c r="V222" s="5101"/>
      <c r="W222" s="510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4" t="str">
        <f>IF(Data1!B544="","",Data1!B544)</f>
        <v/>
      </c>
      <c r="H223" s="5075"/>
      <c r="I223" s="5075"/>
      <c r="J223" s="5075"/>
      <c r="K223" s="5075"/>
      <c r="L223" s="5075"/>
      <c r="M223" s="5075"/>
      <c r="N223" s="5076"/>
      <c r="O223" s="5081" t="str">
        <f>_xlfn.IFNA(HLOOKUP($O$34,Data1!$C$356:$E$756,F223,FALSE),"")</f>
        <v/>
      </c>
      <c r="P223" s="5081"/>
      <c r="Q223" s="508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0"/>
      <c r="V223" s="5101"/>
      <c r="W223" s="510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4" t="str">
        <f>IF(Data1!B545="","",Data1!B545)</f>
        <v/>
      </c>
      <c r="H224" s="5075"/>
      <c r="I224" s="5075"/>
      <c r="J224" s="5075"/>
      <c r="K224" s="5075"/>
      <c r="L224" s="5075"/>
      <c r="M224" s="5075"/>
      <c r="N224" s="5076"/>
      <c r="O224" s="5081" t="str">
        <f>_xlfn.IFNA(HLOOKUP($O$34,Data1!$C$356:$E$756,F224,FALSE),"")</f>
        <v/>
      </c>
      <c r="P224" s="5081"/>
      <c r="Q224" s="508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0"/>
      <c r="V224" s="5101"/>
      <c r="W224" s="510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4" t="str">
        <f>IF(Data1!B546="","",Data1!B546)</f>
        <v/>
      </c>
      <c r="H225" s="5075"/>
      <c r="I225" s="5075"/>
      <c r="J225" s="5075"/>
      <c r="K225" s="5075"/>
      <c r="L225" s="5075"/>
      <c r="M225" s="5075"/>
      <c r="N225" s="5076"/>
      <c r="O225" s="5081" t="str">
        <f>_xlfn.IFNA(HLOOKUP($O$34,Data1!$C$356:$E$756,F225,FALSE),"")</f>
        <v/>
      </c>
      <c r="P225" s="5081"/>
      <c r="Q225" s="508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0"/>
      <c r="V225" s="5101"/>
      <c r="W225" s="510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4" t="str">
        <f>IF(Data1!B547="","",Data1!B547)</f>
        <v/>
      </c>
      <c r="H226" s="5075"/>
      <c r="I226" s="5075"/>
      <c r="J226" s="5075"/>
      <c r="K226" s="5075"/>
      <c r="L226" s="5075"/>
      <c r="M226" s="5075"/>
      <c r="N226" s="5076"/>
      <c r="O226" s="5081" t="str">
        <f>_xlfn.IFNA(HLOOKUP($O$34,Data1!$C$356:$E$756,F226,FALSE),"")</f>
        <v/>
      </c>
      <c r="P226" s="5081"/>
      <c r="Q226" s="508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0"/>
      <c r="V226" s="5101"/>
      <c r="W226" s="510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4" t="str">
        <f>IF(Data1!B548="","",Data1!B548)</f>
        <v/>
      </c>
      <c r="H227" s="5075"/>
      <c r="I227" s="5075"/>
      <c r="J227" s="5075"/>
      <c r="K227" s="5075"/>
      <c r="L227" s="5075"/>
      <c r="M227" s="5075"/>
      <c r="N227" s="5076"/>
      <c r="O227" s="5081" t="str">
        <f>_xlfn.IFNA(HLOOKUP($O$34,Data1!$C$356:$E$756,F227,FALSE),"")</f>
        <v/>
      </c>
      <c r="P227" s="5081"/>
      <c r="Q227" s="508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0"/>
      <c r="V227" s="5101"/>
      <c r="W227" s="510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4" t="str">
        <f>IF(Data1!B549="","",Data1!B549)</f>
        <v/>
      </c>
      <c r="H228" s="5075"/>
      <c r="I228" s="5075"/>
      <c r="J228" s="5075"/>
      <c r="K228" s="5075"/>
      <c r="L228" s="5075"/>
      <c r="M228" s="5075"/>
      <c r="N228" s="5076"/>
      <c r="O228" s="5081" t="str">
        <f>_xlfn.IFNA(HLOOKUP($O$34,Data1!$C$356:$E$756,F228,FALSE),"")</f>
        <v/>
      </c>
      <c r="P228" s="5081"/>
      <c r="Q228" s="508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0"/>
      <c r="V228" s="5101"/>
      <c r="W228" s="510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4" t="str">
        <f>IF(Data1!B550="","",Data1!B550)</f>
        <v/>
      </c>
      <c r="H229" s="5075"/>
      <c r="I229" s="5075"/>
      <c r="J229" s="5075"/>
      <c r="K229" s="5075"/>
      <c r="L229" s="5075"/>
      <c r="M229" s="5075"/>
      <c r="N229" s="5076"/>
      <c r="O229" s="5081" t="str">
        <f>_xlfn.IFNA(HLOOKUP($O$34,Data1!$C$356:$E$756,F229,FALSE),"")</f>
        <v/>
      </c>
      <c r="P229" s="5081"/>
      <c r="Q229" s="508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0"/>
      <c r="V229" s="5101"/>
      <c r="W229" s="510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4" t="str">
        <f>IF(Data1!B551="","",Data1!B551)</f>
        <v/>
      </c>
      <c r="H230" s="5075"/>
      <c r="I230" s="5075"/>
      <c r="J230" s="5075"/>
      <c r="K230" s="5075"/>
      <c r="L230" s="5075"/>
      <c r="M230" s="5075"/>
      <c r="N230" s="5076"/>
      <c r="O230" s="5081" t="str">
        <f>_xlfn.IFNA(HLOOKUP($O$34,Data1!$C$356:$E$756,F230,FALSE),"")</f>
        <v/>
      </c>
      <c r="P230" s="5081"/>
      <c r="Q230" s="508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0"/>
      <c r="V230" s="5101"/>
      <c r="W230" s="510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4" t="str">
        <f>IF(Data1!B552="","",Data1!B552)</f>
        <v/>
      </c>
      <c r="H231" s="5075"/>
      <c r="I231" s="5075"/>
      <c r="J231" s="5075"/>
      <c r="K231" s="5075"/>
      <c r="L231" s="5075"/>
      <c r="M231" s="5075"/>
      <c r="N231" s="5076"/>
      <c r="O231" s="5081" t="str">
        <f>_xlfn.IFNA(HLOOKUP($O$34,Data1!$C$356:$E$756,F231,FALSE),"")</f>
        <v/>
      </c>
      <c r="P231" s="5081"/>
      <c r="Q231" s="508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0"/>
      <c r="V231" s="5101"/>
      <c r="W231" s="510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4" t="str">
        <f>IF(Data1!B553="","",Data1!B553)</f>
        <v/>
      </c>
      <c r="H232" s="5075"/>
      <c r="I232" s="5075"/>
      <c r="J232" s="5075"/>
      <c r="K232" s="5075"/>
      <c r="L232" s="5075"/>
      <c r="M232" s="5075"/>
      <c r="N232" s="5076"/>
      <c r="O232" s="5081" t="str">
        <f>_xlfn.IFNA(HLOOKUP($O$34,Data1!$C$356:$E$756,F232,FALSE),"")</f>
        <v/>
      </c>
      <c r="P232" s="5081"/>
      <c r="Q232" s="508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0"/>
      <c r="V232" s="5101"/>
      <c r="W232" s="510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4" t="str">
        <f>IF(Data1!B554="","",Data1!B554)</f>
        <v/>
      </c>
      <c r="H233" s="5075"/>
      <c r="I233" s="5075"/>
      <c r="J233" s="5075"/>
      <c r="K233" s="5075"/>
      <c r="L233" s="5075"/>
      <c r="M233" s="5075"/>
      <c r="N233" s="5076"/>
      <c r="O233" s="5081" t="str">
        <f>_xlfn.IFNA(HLOOKUP($O$34,Data1!$C$356:$E$756,F233,FALSE),"")</f>
        <v/>
      </c>
      <c r="P233" s="5081"/>
      <c r="Q233" s="508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0"/>
      <c r="V233" s="5101"/>
      <c r="W233" s="510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4" t="str">
        <f>IF(Data1!B555="","",Data1!B555)</f>
        <v/>
      </c>
      <c r="H234" s="5075"/>
      <c r="I234" s="5075"/>
      <c r="J234" s="5075"/>
      <c r="K234" s="5075"/>
      <c r="L234" s="5075"/>
      <c r="M234" s="5075"/>
      <c r="N234" s="5076"/>
      <c r="O234" s="5081" t="str">
        <f>_xlfn.IFNA(HLOOKUP($O$34,Data1!$C$356:$E$756,F234,FALSE),"")</f>
        <v/>
      </c>
      <c r="P234" s="5081"/>
      <c r="Q234" s="508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0"/>
      <c r="V234" s="5101"/>
      <c r="W234" s="510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4" t="str">
        <f>IF(Data1!B556="","",Data1!B556)</f>
        <v/>
      </c>
      <c r="H235" s="5075"/>
      <c r="I235" s="5075"/>
      <c r="J235" s="5075"/>
      <c r="K235" s="5075"/>
      <c r="L235" s="5075"/>
      <c r="M235" s="5075"/>
      <c r="N235" s="5076"/>
      <c r="O235" s="5081" t="str">
        <f>_xlfn.IFNA(HLOOKUP($O$34,Data1!$C$356:$E$756,F235,FALSE),"")</f>
        <v/>
      </c>
      <c r="P235" s="5081"/>
      <c r="Q235" s="508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0"/>
      <c r="V235" s="5101"/>
      <c r="W235" s="510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4" t="str">
        <f>IF(Data1!B557="","",Data1!B557)</f>
        <v/>
      </c>
      <c r="H236" s="5075"/>
      <c r="I236" s="5075"/>
      <c r="J236" s="5075"/>
      <c r="K236" s="5075"/>
      <c r="L236" s="5075"/>
      <c r="M236" s="5075"/>
      <c r="N236" s="5076"/>
      <c r="O236" s="5081" t="str">
        <f>_xlfn.IFNA(HLOOKUP($O$34,Data1!$C$356:$E$756,F236,FALSE),"")</f>
        <v/>
      </c>
      <c r="P236" s="5081"/>
      <c r="Q236" s="508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0"/>
      <c r="V236" s="5101"/>
      <c r="W236" s="510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4" t="str">
        <f>IF(Data1!B558="","",Data1!B558)</f>
        <v/>
      </c>
      <c r="H237" s="5075"/>
      <c r="I237" s="5075"/>
      <c r="J237" s="5075"/>
      <c r="K237" s="5075"/>
      <c r="L237" s="5075"/>
      <c r="M237" s="5075"/>
      <c r="N237" s="5076"/>
      <c r="O237" s="5081" t="str">
        <f>_xlfn.IFNA(HLOOKUP($O$34,Data1!$C$356:$E$756,F237,FALSE),"")</f>
        <v/>
      </c>
      <c r="P237" s="5081"/>
      <c r="Q237" s="508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0"/>
      <c r="V237" s="5101"/>
      <c r="W237" s="510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4" t="str">
        <f>IF(Data1!B559="","",Data1!B559)</f>
        <v/>
      </c>
      <c r="H238" s="5075"/>
      <c r="I238" s="5075"/>
      <c r="J238" s="5075"/>
      <c r="K238" s="5075"/>
      <c r="L238" s="5075"/>
      <c r="M238" s="5075"/>
      <c r="N238" s="5076"/>
      <c r="O238" s="5081" t="str">
        <f>_xlfn.IFNA(HLOOKUP($O$34,Data1!$C$356:$E$756,F238,FALSE),"")</f>
        <v/>
      </c>
      <c r="P238" s="5081"/>
      <c r="Q238" s="508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0"/>
      <c r="V238" s="5101"/>
      <c r="W238" s="510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4" t="str">
        <f>IF(Data1!B560="","",Data1!B560)</f>
        <v/>
      </c>
      <c r="H239" s="5075"/>
      <c r="I239" s="5075"/>
      <c r="J239" s="5075"/>
      <c r="K239" s="5075"/>
      <c r="L239" s="5075"/>
      <c r="M239" s="5075"/>
      <c r="N239" s="5076"/>
      <c r="O239" s="5081" t="str">
        <f>_xlfn.IFNA(HLOOKUP($O$34,Data1!$C$356:$E$756,F239,FALSE),"")</f>
        <v/>
      </c>
      <c r="P239" s="5081"/>
      <c r="Q239" s="508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0"/>
      <c r="V239" s="5101"/>
      <c r="W239" s="510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4" t="str">
        <f>IF(Data1!B561="","",Data1!B561)</f>
        <v/>
      </c>
      <c r="H240" s="5075"/>
      <c r="I240" s="5075"/>
      <c r="J240" s="5075"/>
      <c r="K240" s="5075"/>
      <c r="L240" s="5075"/>
      <c r="M240" s="5075"/>
      <c r="N240" s="5076"/>
      <c r="O240" s="5081" t="str">
        <f>_xlfn.IFNA(HLOOKUP($O$34,Data1!$C$356:$E$756,F240,FALSE),"")</f>
        <v/>
      </c>
      <c r="P240" s="5081"/>
      <c r="Q240" s="508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0"/>
      <c r="V240" s="5101"/>
      <c r="W240" s="510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4" t="str">
        <f>IF(Data1!B562="","",Data1!B562)</f>
        <v/>
      </c>
      <c r="H241" s="5075"/>
      <c r="I241" s="5075"/>
      <c r="J241" s="5075"/>
      <c r="K241" s="5075"/>
      <c r="L241" s="5075"/>
      <c r="M241" s="5075"/>
      <c r="N241" s="5076"/>
      <c r="O241" s="5081" t="str">
        <f>_xlfn.IFNA(HLOOKUP($O$34,Data1!$C$356:$E$756,F241,FALSE),"")</f>
        <v/>
      </c>
      <c r="P241" s="5081"/>
      <c r="Q241" s="508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0"/>
      <c r="V241" s="5101"/>
      <c r="W241" s="510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4" t="str">
        <f>IF(Data1!B563="","",Data1!B563)</f>
        <v/>
      </c>
      <c r="H242" s="5075"/>
      <c r="I242" s="5075"/>
      <c r="J242" s="5075"/>
      <c r="K242" s="5075"/>
      <c r="L242" s="5075"/>
      <c r="M242" s="5075"/>
      <c r="N242" s="5076"/>
      <c r="O242" s="5081" t="str">
        <f>_xlfn.IFNA(HLOOKUP($O$34,Data1!$C$356:$E$756,F242,FALSE),"")</f>
        <v/>
      </c>
      <c r="P242" s="5081"/>
      <c r="Q242" s="508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0"/>
      <c r="V242" s="5101"/>
      <c r="W242" s="510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4" t="str">
        <f>IF(Data1!B564="","",Data1!B564)</f>
        <v/>
      </c>
      <c r="H243" s="5075"/>
      <c r="I243" s="5075"/>
      <c r="J243" s="5075"/>
      <c r="K243" s="5075"/>
      <c r="L243" s="5075"/>
      <c r="M243" s="5075"/>
      <c r="N243" s="5076"/>
      <c r="O243" s="5081" t="str">
        <f>_xlfn.IFNA(HLOOKUP($O$34,Data1!$C$356:$E$756,F243,FALSE),"")</f>
        <v/>
      </c>
      <c r="P243" s="5081"/>
      <c r="Q243" s="508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0"/>
      <c r="V243" s="5101"/>
      <c r="W243" s="510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4" t="str">
        <f>IF(Data1!B565="","",Data1!B565)</f>
        <v/>
      </c>
      <c r="H244" s="5075"/>
      <c r="I244" s="5075"/>
      <c r="J244" s="5075"/>
      <c r="K244" s="5075"/>
      <c r="L244" s="5075"/>
      <c r="M244" s="5075"/>
      <c r="N244" s="5076"/>
      <c r="O244" s="5081" t="str">
        <f>_xlfn.IFNA(HLOOKUP($O$34,Data1!$C$356:$E$756,F244,FALSE),"")</f>
        <v/>
      </c>
      <c r="P244" s="5081"/>
      <c r="Q244" s="508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0"/>
      <c r="V244" s="5101"/>
      <c r="W244" s="510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4" t="str">
        <f>IF(Data1!B566="","",Data1!B566)</f>
        <v/>
      </c>
      <c r="H245" s="5075"/>
      <c r="I245" s="5075"/>
      <c r="J245" s="5075"/>
      <c r="K245" s="5075"/>
      <c r="L245" s="5075"/>
      <c r="M245" s="5075"/>
      <c r="N245" s="5076"/>
      <c r="O245" s="5081" t="str">
        <f>_xlfn.IFNA(HLOOKUP($O$34,Data1!$C$356:$E$756,F245,FALSE),"")</f>
        <v/>
      </c>
      <c r="P245" s="5081"/>
      <c r="Q245" s="508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0"/>
      <c r="V245" s="5101"/>
      <c r="W245" s="510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4" t="str">
        <f>IF(Data1!B567="","",Data1!B567)</f>
        <v/>
      </c>
      <c r="H246" s="5075"/>
      <c r="I246" s="5075"/>
      <c r="J246" s="5075"/>
      <c r="K246" s="5075"/>
      <c r="L246" s="5075"/>
      <c r="M246" s="5075"/>
      <c r="N246" s="5076"/>
      <c r="O246" s="5081" t="str">
        <f>_xlfn.IFNA(HLOOKUP($O$34,Data1!$C$356:$E$756,F246,FALSE),"")</f>
        <v/>
      </c>
      <c r="P246" s="5081"/>
      <c r="Q246" s="508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0"/>
      <c r="V246" s="5101"/>
      <c r="W246" s="510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4" t="str">
        <f>IF(Data1!B568="","",Data1!B568)</f>
        <v/>
      </c>
      <c r="H247" s="5075"/>
      <c r="I247" s="5075"/>
      <c r="J247" s="5075"/>
      <c r="K247" s="5075"/>
      <c r="L247" s="5075"/>
      <c r="M247" s="5075"/>
      <c r="N247" s="5076"/>
      <c r="O247" s="5081" t="str">
        <f>_xlfn.IFNA(HLOOKUP($O$34,Data1!$C$356:$E$756,F247,FALSE),"")</f>
        <v/>
      </c>
      <c r="P247" s="5081"/>
      <c r="Q247" s="508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0"/>
      <c r="V247" s="5101"/>
      <c r="W247" s="510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4" t="str">
        <f>IF(Data1!B569="","",Data1!B569)</f>
        <v/>
      </c>
      <c r="H248" s="5075"/>
      <c r="I248" s="5075"/>
      <c r="J248" s="5075"/>
      <c r="K248" s="5075"/>
      <c r="L248" s="5075"/>
      <c r="M248" s="5075"/>
      <c r="N248" s="5076"/>
      <c r="O248" s="5081" t="str">
        <f>_xlfn.IFNA(HLOOKUP($O$34,Data1!$C$356:$E$756,F248,FALSE),"")</f>
        <v/>
      </c>
      <c r="P248" s="5081"/>
      <c r="Q248" s="508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0"/>
      <c r="V248" s="5101"/>
      <c r="W248" s="510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4" t="str">
        <f>IF(Data1!B570="","",Data1!B570)</f>
        <v/>
      </c>
      <c r="H249" s="5075"/>
      <c r="I249" s="5075"/>
      <c r="J249" s="5075"/>
      <c r="K249" s="5075"/>
      <c r="L249" s="5075"/>
      <c r="M249" s="5075"/>
      <c r="N249" s="5076"/>
      <c r="O249" s="5081" t="str">
        <f>_xlfn.IFNA(HLOOKUP($O$34,Data1!$C$356:$E$756,F249,FALSE),"")</f>
        <v/>
      </c>
      <c r="P249" s="5081"/>
      <c r="Q249" s="508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0"/>
      <c r="V249" s="5101"/>
      <c r="W249" s="510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4" t="str">
        <f>IF(Data1!B571="","",Data1!B571)</f>
        <v/>
      </c>
      <c r="H250" s="5075"/>
      <c r="I250" s="5075"/>
      <c r="J250" s="5075"/>
      <c r="K250" s="5075"/>
      <c r="L250" s="5075"/>
      <c r="M250" s="5075"/>
      <c r="N250" s="5076"/>
      <c r="O250" s="5081" t="str">
        <f>_xlfn.IFNA(HLOOKUP($O$34,Data1!$C$356:$E$756,F250,FALSE),"")</f>
        <v/>
      </c>
      <c r="P250" s="5081"/>
      <c r="Q250" s="508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0"/>
      <c r="V250" s="5101"/>
      <c r="W250" s="510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4" t="str">
        <f>IF(Data1!B572="","",Data1!B572)</f>
        <v/>
      </c>
      <c r="H251" s="5075"/>
      <c r="I251" s="5075"/>
      <c r="J251" s="5075"/>
      <c r="K251" s="5075"/>
      <c r="L251" s="5075"/>
      <c r="M251" s="5075"/>
      <c r="N251" s="5076"/>
      <c r="O251" s="5081" t="str">
        <f>_xlfn.IFNA(HLOOKUP($O$34,Data1!$C$356:$E$756,F251,FALSE),"")</f>
        <v/>
      </c>
      <c r="P251" s="5081"/>
      <c r="Q251" s="508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0"/>
      <c r="V251" s="5101"/>
      <c r="W251" s="510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4" t="str">
        <f>IF(Data1!B573="","",Data1!B573)</f>
        <v/>
      </c>
      <c r="H252" s="5075"/>
      <c r="I252" s="5075"/>
      <c r="J252" s="5075"/>
      <c r="K252" s="5075"/>
      <c r="L252" s="5075"/>
      <c r="M252" s="5075"/>
      <c r="N252" s="5076"/>
      <c r="O252" s="5081" t="str">
        <f>_xlfn.IFNA(HLOOKUP($O$34,Data1!$C$356:$E$756,F252,FALSE),"")</f>
        <v/>
      </c>
      <c r="P252" s="5081"/>
      <c r="Q252" s="508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0"/>
      <c r="V252" s="5101"/>
      <c r="W252" s="510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4" t="str">
        <f>IF(Data1!B574="","",Data1!B574)</f>
        <v/>
      </c>
      <c r="H253" s="5075"/>
      <c r="I253" s="5075"/>
      <c r="J253" s="5075"/>
      <c r="K253" s="5075"/>
      <c r="L253" s="5075"/>
      <c r="M253" s="5075"/>
      <c r="N253" s="5076"/>
      <c r="O253" s="5081" t="str">
        <f>_xlfn.IFNA(HLOOKUP($O$34,Data1!$C$356:$E$756,F253,FALSE),"")</f>
        <v/>
      </c>
      <c r="P253" s="5081"/>
      <c r="Q253" s="508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0"/>
      <c r="V253" s="5101"/>
      <c r="W253" s="510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4" t="str">
        <f>IF(Data1!B575="","",Data1!B575)</f>
        <v/>
      </c>
      <c r="H254" s="5075"/>
      <c r="I254" s="5075"/>
      <c r="J254" s="5075"/>
      <c r="K254" s="5075"/>
      <c r="L254" s="5075"/>
      <c r="M254" s="5075"/>
      <c r="N254" s="5076"/>
      <c r="O254" s="5081" t="str">
        <f>_xlfn.IFNA(HLOOKUP($O$34,Data1!$C$356:$E$756,F254,FALSE),"")</f>
        <v/>
      </c>
      <c r="P254" s="5081"/>
      <c r="Q254" s="508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0"/>
      <c r="V254" s="5101"/>
      <c r="W254" s="510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4" t="str">
        <f>IF(Data1!B576="","",Data1!B576)</f>
        <v/>
      </c>
      <c r="H255" s="5075"/>
      <c r="I255" s="5075"/>
      <c r="J255" s="5075"/>
      <c r="K255" s="5075"/>
      <c r="L255" s="5075"/>
      <c r="M255" s="5075"/>
      <c r="N255" s="5076"/>
      <c r="O255" s="5081" t="str">
        <f>_xlfn.IFNA(HLOOKUP($O$34,Data1!$C$356:$E$756,F255,FALSE),"")</f>
        <v/>
      </c>
      <c r="P255" s="5081"/>
      <c r="Q255" s="508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0"/>
      <c r="V255" s="5101"/>
      <c r="W255" s="510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4" t="str">
        <f>IF(Data1!B577="","",Data1!B577)</f>
        <v/>
      </c>
      <c r="H256" s="5075"/>
      <c r="I256" s="5075"/>
      <c r="J256" s="5075"/>
      <c r="K256" s="5075"/>
      <c r="L256" s="5075"/>
      <c r="M256" s="5075"/>
      <c r="N256" s="5076"/>
      <c r="O256" s="5081" t="str">
        <f>_xlfn.IFNA(HLOOKUP($O$34,Data1!$C$356:$E$756,F256,FALSE),"")</f>
        <v/>
      </c>
      <c r="P256" s="5081"/>
      <c r="Q256" s="508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0"/>
      <c r="V256" s="5101"/>
      <c r="W256" s="510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4" t="str">
        <f>IF(Data1!B578="","",Data1!B578)</f>
        <v/>
      </c>
      <c r="H257" s="5075"/>
      <c r="I257" s="5075"/>
      <c r="J257" s="5075"/>
      <c r="K257" s="5075"/>
      <c r="L257" s="5075"/>
      <c r="M257" s="5075"/>
      <c r="N257" s="5076"/>
      <c r="O257" s="5081" t="str">
        <f>_xlfn.IFNA(HLOOKUP($O$34,Data1!$C$356:$E$756,F257,FALSE),"")</f>
        <v/>
      </c>
      <c r="P257" s="5081"/>
      <c r="Q257" s="508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0"/>
      <c r="V257" s="5101"/>
      <c r="W257" s="510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4" t="str">
        <f>IF(Data1!B579="","",Data1!B579)</f>
        <v/>
      </c>
      <c r="H258" s="5075"/>
      <c r="I258" s="5075"/>
      <c r="J258" s="5075"/>
      <c r="K258" s="5075"/>
      <c r="L258" s="5075"/>
      <c r="M258" s="5075"/>
      <c r="N258" s="5076"/>
      <c r="O258" s="5081" t="str">
        <f>_xlfn.IFNA(HLOOKUP($O$34,Data1!$C$356:$E$756,F258,FALSE),"")</f>
        <v/>
      </c>
      <c r="P258" s="5081"/>
      <c r="Q258" s="508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0"/>
      <c r="V258" s="5101"/>
      <c r="W258" s="510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4" t="str">
        <f>IF(Data1!B580="","",Data1!B580)</f>
        <v/>
      </c>
      <c r="H259" s="5075"/>
      <c r="I259" s="5075"/>
      <c r="J259" s="5075"/>
      <c r="K259" s="5075"/>
      <c r="L259" s="5075"/>
      <c r="M259" s="5075"/>
      <c r="N259" s="5076"/>
      <c r="O259" s="5081" t="str">
        <f>_xlfn.IFNA(HLOOKUP($O$34,Data1!$C$356:$E$756,F259,FALSE),"")</f>
        <v/>
      </c>
      <c r="P259" s="5081"/>
      <c r="Q259" s="508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0"/>
      <c r="V259" s="5101"/>
      <c r="W259" s="510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4" t="str">
        <f>IF(Data1!B581="","",Data1!B581)</f>
        <v/>
      </c>
      <c r="H260" s="5075"/>
      <c r="I260" s="5075"/>
      <c r="J260" s="5075"/>
      <c r="K260" s="5075"/>
      <c r="L260" s="5075"/>
      <c r="M260" s="5075"/>
      <c r="N260" s="5076"/>
      <c r="O260" s="5081" t="str">
        <f>_xlfn.IFNA(HLOOKUP($O$34,Data1!$C$356:$E$756,F260,FALSE),"")</f>
        <v/>
      </c>
      <c r="P260" s="5081"/>
      <c r="Q260" s="508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0"/>
      <c r="V260" s="5101"/>
      <c r="W260" s="510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4" t="str">
        <f>IF(Data1!B582="","",Data1!B582)</f>
        <v/>
      </c>
      <c r="H261" s="5075"/>
      <c r="I261" s="5075"/>
      <c r="J261" s="5075"/>
      <c r="K261" s="5075"/>
      <c r="L261" s="5075"/>
      <c r="M261" s="5075"/>
      <c r="N261" s="5076"/>
      <c r="O261" s="5081" t="str">
        <f>_xlfn.IFNA(HLOOKUP($O$34,Data1!$C$356:$E$756,F261,FALSE),"")</f>
        <v/>
      </c>
      <c r="P261" s="5081"/>
      <c r="Q261" s="508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0"/>
      <c r="V261" s="5101"/>
      <c r="W261" s="510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4" t="str">
        <f>IF(Data1!B583="","",Data1!B583)</f>
        <v/>
      </c>
      <c r="H262" s="5075"/>
      <c r="I262" s="5075"/>
      <c r="J262" s="5075"/>
      <c r="K262" s="5075"/>
      <c r="L262" s="5075"/>
      <c r="M262" s="5075"/>
      <c r="N262" s="5076"/>
      <c r="O262" s="5081" t="str">
        <f>_xlfn.IFNA(HLOOKUP($O$34,Data1!$C$356:$E$756,F262,FALSE),"")</f>
        <v/>
      </c>
      <c r="P262" s="5081"/>
      <c r="Q262" s="508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0"/>
      <c r="V262" s="5101"/>
      <c r="W262" s="510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4" t="str">
        <f>IF(Data1!B584="","",Data1!B584)</f>
        <v/>
      </c>
      <c r="H263" s="5075"/>
      <c r="I263" s="5075"/>
      <c r="J263" s="5075"/>
      <c r="K263" s="5075"/>
      <c r="L263" s="5075"/>
      <c r="M263" s="5075"/>
      <c r="N263" s="5076"/>
      <c r="O263" s="5081" t="str">
        <f>_xlfn.IFNA(HLOOKUP($O$34,Data1!$C$356:$E$756,F263,FALSE),"")</f>
        <v/>
      </c>
      <c r="P263" s="5081"/>
      <c r="Q263" s="508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0"/>
      <c r="V263" s="5101"/>
      <c r="W263" s="510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4" t="str">
        <f>IF(Data1!B585="","",Data1!B585)</f>
        <v/>
      </c>
      <c r="H264" s="5075"/>
      <c r="I264" s="5075"/>
      <c r="J264" s="5075"/>
      <c r="K264" s="5075"/>
      <c r="L264" s="5075"/>
      <c r="M264" s="5075"/>
      <c r="N264" s="5076"/>
      <c r="O264" s="5081" t="str">
        <f>_xlfn.IFNA(HLOOKUP($O$34,Data1!$C$356:$E$756,F264,FALSE),"")</f>
        <v/>
      </c>
      <c r="P264" s="5081"/>
      <c r="Q264" s="508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0"/>
      <c r="V264" s="5101"/>
      <c r="W264" s="510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4" t="str">
        <f>IF(Data1!B586="","",Data1!B586)</f>
        <v/>
      </c>
      <c r="H265" s="5075"/>
      <c r="I265" s="5075"/>
      <c r="J265" s="5075"/>
      <c r="K265" s="5075"/>
      <c r="L265" s="5075"/>
      <c r="M265" s="5075"/>
      <c r="N265" s="5076"/>
      <c r="O265" s="5081" t="str">
        <f>_xlfn.IFNA(HLOOKUP($O$34,Data1!$C$356:$E$756,F265,FALSE),"")</f>
        <v/>
      </c>
      <c r="P265" s="5081"/>
      <c r="Q265" s="508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0"/>
      <c r="V265" s="5101"/>
      <c r="W265" s="510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4" t="str">
        <f>IF(Data1!B587="","",Data1!B587)</f>
        <v/>
      </c>
      <c r="H266" s="5075"/>
      <c r="I266" s="5075"/>
      <c r="J266" s="5075"/>
      <c r="K266" s="5075"/>
      <c r="L266" s="5075"/>
      <c r="M266" s="5075"/>
      <c r="N266" s="5076"/>
      <c r="O266" s="5081" t="str">
        <f>_xlfn.IFNA(HLOOKUP($O$34,Data1!$C$356:$E$756,F266,FALSE),"")</f>
        <v/>
      </c>
      <c r="P266" s="5081"/>
      <c r="Q266" s="508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0"/>
      <c r="V266" s="5101"/>
      <c r="W266" s="510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4" t="str">
        <f>IF(Data1!B588="","",Data1!B588)</f>
        <v/>
      </c>
      <c r="H267" s="5075"/>
      <c r="I267" s="5075"/>
      <c r="J267" s="5075"/>
      <c r="K267" s="5075"/>
      <c r="L267" s="5075"/>
      <c r="M267" s="5075"/>
      <c r="N267" s="5076"/>
      <c r="O267" s="5081" t="str">
        <f>_xlfn.IFNA(HLOOKUP($O$34,Data1!$C$356:$E$756,F267,FALSE),"")</f>
        <v/>
      </c>
      <c r="P267" s="5081"/>
      <c r="Q267" s="508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0"/>
      <c r="V267" s="5101"/>
      <c r="W267" s="510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4" t="str">
        <f>IF(Data1!B589="","",Data1!B589)</f>
        <v/>
      </c>
      <c r="H268" s="5075"/>
      <c r="I268" s="5075"/>
      <c r="J268" s="5075"/>
      <c r="K268" s="5075"/>
      <c r="L268" s="5075"/>
      <c r="M268" s="5075"/>
      <c r="N268" s="5076"/>
      <c r="O268" s="5081" t="str">
        <f>_xlfn.IFNA(HLOOKUP($O$34,Data1!$C$356:$E$756,F268,FALSE),"")</f>
        <v/>
      </c>
      <c r="P268" s="5081"/>
      <c r="Q268" s="508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0"/>
      <c r="V268" s="5101"/>
      <c r="W268" s="510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4" t="str">
        <f>IF(Data1!B590="","",Data1!B590)</f>
        <v/>
      </c>
      <c r="H269" s="5075"/>
      <c r="I269" s="5075"/>
      <c r="J269" s="5075"/>
      <c r="K269" s="5075"/>
      <c r="L269" s="5075"/>
      <c r="M269" s="5075"/>
      <c r="N269" s="5076"/>
      <c r="O269" s="5081" t="str">
        <f>_xlfn.IFNA(HLOOKUP($O$34,Data1!$C$356:$E$756,F269,FALSE),"")</f>
        <v/>
      </c>
      <c r="P269" s="5081"/>
      <c r="Q269" s="508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0"/>
      <c r="V269" s="5101"/>
      <c r="W269" s="510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4" t="str">
        <f>IF(Data1!B591="","",Data1!B591)</f>
        <v/>
      </c>
      <c r="H270" s="5075"/>
      <c r="I270" s="5075"/>
      <c r="J270" s="5075"/>
      <c r="K270" s="5075"/>
      <c r="L270" s="5075"/>
      <c r="M270" s="5075"/>
      <c r="N270" s="5076"/>
      <c r="O270" s="5081" t="str">
        <f>_xlfn.IFNA(HLOOKUP($O$34,Data1!$C$356:$E$756,F270,FALSE),"")</f>
        <v/>
      </c>
      <c r="P270" s="5081"/>
      <c r="Q270" s="508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0"/>
      <c r="V270" s="5101"/>
      <c r="W270" s="510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4" t="str">
        <f>IF(Data1!B592="","",Data1!B592)</f>
        <v/>
      </c>
      <c r="H271" s="5075"/>
      <c r="I271" s="5075"/>
      <c r="J271" s="5075"/>
      <c r="K271" s="5075"/>
      <c r="L271" s="5075"/>
      <c r="M271" s="5075"/>
      <c r="N271" s="5076"/>
      <c r="O271" s="5081" t="str">
        <f>_xlfn.IFNA(HLOOKUP($O$34,Data1!$C$356:$E$756,F271,FALSE),"")</f>
        <v/>
      </c>
      <c r="P271" s="5081"/>
      <c r="Q271" s="508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0"/>
      <c r="V271" s="5101"/>
      <c r="W271" s="510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4" t="str">
        <f>IF(Data1!B593="","",Data1!B593)</f>
        <v/>
      </c>
      <c r="H272" s="5075"/>
      <c r="I272" s="5075"/>
      <c r="J272" s="5075"/>
      <c r="K272" s="5075"/>
      <c r="L272" s="5075"/>
      <c r="M272" s="5075"/>
      <c r="N272" s="5076"/>
      <c r="O272" s="5081" t="str">
        <f>_xlfn.IFNA(HLOOKUP($O$34,Data1!$C$356:$E$756,F272,FALSE),"")</f>
        <v/>
      </c>
      <c r="P272" s="5081"/>
      <c r="Q272" s="508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0"/>
      <c r="V272" s="5101"/>
      <c r="W272" s="510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4" t="str">
        <f>IF(Data1!B594="","",Data1!B594)</f>
        <v/>
      </c>
      <c r="H273" s="5075"/>
      <c r="I273" s="5075"/>
      <c r="J273" s="5075"/>
      <c r="K273" s="5075"/>
      <c r="L273" s="5075"/>
      <c r="M273" s="5075"/>
      <c r="N273" s="5076"/>
      <c r="O273" s="5081" t="str">
        <f>_xlfn.IFNA(HLOOKUP($O$34,Data1!$C$356:$E$756,F273,FALSE),"")</f>
        <v/>
      </c>
      <c r="P273" s="5081"/>
      <c r="Q273" s="508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0"/>
      <c r="V273" s="5101"/>
      <c r="W273" s="510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4" t="str">
        <f>IF(Data1!B595="","",Data1!B595)</f>
        <v/>
      </c>
      <c r="H274" s="5075"/>
      <c r="I274" s="5075"/>
      <c r="J274" s="5075"/>
      <c r="K274" s="5075"/>
      <c r="L274" s="5075"/>
      <c r="M274" s="5075"/>
      <c r="N274" s="5076"/>
      <c r="O274" s="5081" t="str">
        <f>_xlfn.IFNA(HLOOKUP($O$34,Data1!$C$356:$E$756,F274,FALSE),"")</f>
        <v/>
      </c>
      <c r="P274" s="5081"/>
      <c r="Q274" s="508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0"/>
      <c r="V274" s="5101"/>
      <c r="W274" s="510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4" t="str">
        <f>IF(Data1!B596="","",Data1!B596)</f>
        <v/>
      </c>
      <c r="H275" s="5075"/>
      <c r="I275" s="5075"/>
      <c r="J275" s="5075"/>
      <c r="K275" s="5075"/>
      <c r="L275" s="5075"/>
      <c r="M275" s="5075"/>
      <c r="N275" s="5076"/>
      <c r="O275" s="5081" t="str">
        <f>_xlfn.IFNA(HLOOKUP($O$34,Data1!$C$356:$E$756,F275,FALSE),"")</f>
        <v/>
      </c>
      <c r="P275" s="5081"/>
      <c r="Q275" s="508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0"/>
      <c r="V275" s="5101"/>
      <c r="W275" s="510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4" t="str">
        <f>IF(Data1!B597="","",Data1!B597)</f>
        <v/>
      </c>
      <c r="H276" s="5075"/>
      <c r="I276" s="5075"/>
      <c r="J276" s="5075"/>
      <c r="K276" s="5075"/>
      <c r="L276" s="5075"/>
      <c r="M276" s="5075"/>
      <c r="N276" s="5076"/>
      <c r="O276" s="5081" t="str">
        <f>_xlfn.IFNA(HLOOKUP($O$34,Data1!$C$356:$E$756,F276,FALSE),"")</f>
        <v/>
      </c>
      <c r="P276" s="5081"/>
      <c r="Q276" s="508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0"/>
      <c r="V276" s="5101"/>
      <c r="W276" s="510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4" t="str">
        <f>IF(Data1!B598="","",Data1!B598)</f>
        <v/>
      </c>
      <c r="H277" s="5075"/>
      <c r="I277" s="5075"/>
      <c r="J277" s="5075"/>
      <c r="K277" s="5075"/>
      <c r="L277" s="5075"/>
      <c r="M277" s="5075"/>
      <c r="N277" s="5076"/>
      <c r="O277" s="5081" t="str">
        <f>_xlfn.IFNA(HLOOKUP($O$34,Data1!$C$356:$E$756,F277,FALSE),"")</f>
        <v/>
      </c>
      <c r="P277" s="5081"/>
      <c r="Q277" s="508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0"/>
      <c r="V277" s="5101"/>
      <c r="W277" s="510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4" t="str">
        <f>IF(Data1!B599="","",Data1!B599)</f>
        <v/>
      </c>
      <c r="H278" s="5075"/>
      <c r="I278" s="5075"/>
      <c r="J278" s="5075"/>
      <c r="K278" s="5075"/>
      <c r="L278" s="5075"/>
      <c r="M278" s="5075"/>
      <c r="N278" s="5076"/>
      <c r="O278" s="5081" t="str">
        <f>_xlfn.IFNA(HLOOKUP($O$34,Data1!$C$356:$E$756,F278,FALSE),"")</f>
        <v/>
      </c>
      <c r="P278" s="5081"/>
      <c r="Q278" s="508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0"/>
      <c r="V278" s="5101"/>
      <c r="W278" s="510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4" t="str">
        <f>IF(Data1!B600="","",Data1!B600)</f>
        <v/>
      </c>
      <c r="H279" s="5075"/>
      <c r="I279" s="5075"/>
      <c r="J279" s="5075"/>
      <c r="K279" s="5075"/>
      <c r="L279" s="5075"/>
      <c r="M279" s="5075"/>
      <c r="N279" s="5076"/>
      <c r="O279" s="5081" t="str">
        <f>_xlfn.IFNA(HLOOKUP($O$34,Data1!$C$356:$E$756,F279,FALSE),"")</f>
        <v/>
      </c>
      <c r="P279" s="5081"/>
      <c r="Q279" s="508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0"/>
      <c r="V279" s="5101"/>
      <c r="W279" s="510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4" t="str">
        <f>IF(Data1!B601="","",Data1!B601)</f>
        <v/>
      </c>
      <c r="H280" s="5075"/>
      <c r="I280" s="5075"/>
      <c r="J280" s="5075"/>
      <c r="K280" s="5075"/>
      <c r="L280" s="5075"/>
      <c r="M280" s="5075"/>
      <c r="N280" s="5076"/>
      <c r="O280" s="5081" t="str">
        <f>_xlfn.IFNA(HLOOKUP($O$34,Data1!$C$356:$E$756,F280,FALSE),"")</f>
        <v/>
      </c>
      <c r="P280" s="5081"/>
      <c r="Q280" s="508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0"/>
      <c r="V280" s="5101"/>
      <c r="W280" s="510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4" t="str">
        <f>IF(Data1!B602="","",Data1!B602)</f>
        <v/>
      </c>
      <c r="H281" s="5075"/>
      <c r="I281" s="5075"/>
      <c r="J281" s="5075"/>
      <c r="K281" s="5075"/>
      <c r="L281" s="5075"/>
      <c r="M281" s="5075"/>
      <c r="N281" s="5076"/>
      <c r="O281" s="5081" t="str">
        <f>_xlfn.IFNA(HLOOKUP($O$34,Data1!$C$356:$E$756,F281,FALSE),"")</f>
        <v/>
      </c>
      <c r="P281" s="5081"/>
      <c r="Q281" s="508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0"/>
      <c r="V281" s="5101"/>
      <c r="W281" s="510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4" t="str">
        <f>IF(Data1!B603="","",Data1!B603)</f>
        <v/>
      </c>
      <c r="H282" s="5075"/>
      <c r="I282" s="5075"/>
      <c r="J282" s="5075"/>
      <c r="K282" s="5075"/>
      <c r="L282" s="5075"/>
      <c r="M282" s="5075"/>
      <c r="N282" s="5076"/>
      <c r="O282" s="5081" t="str">
        <f>_xlfn.IFNA(HLOOKUP($O$34,Data1!$C$356:$E$756,F282,FALSE),"")</f>
        <v/>
      </c>
      <c r="P282" s="5081"/>
      <c r="Q282" s="508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0"/>
      <c r="V282" s="5101"/>
      <c r="W282" s="510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4" t="str">
        <f>IF(Data1!B604="","",Data1!B604)</f>
        <v/>
      </c>
      <c r="H283" s="5075"/>
      <c r="I283" s="5075"/>
      <c r="J283" s="5075"/>
      <c r="K283" s="5075"/>
      <c r="L283" s="5075"/>
      <c r="M283" s="5075"/>
      <c r="N283" s="5076"/>
      <c r="O283" s="5081" t="str">
        <f>_xlfn.IFNA(HLOOKUP($O$34,Data1!$C$356:$E$756,F283,FALSE),"")</f>
        <v/>
      </c>
      <c r="P283" s="5081"/>
      <c r="Q283" s="508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0"/>
      <c r="V283" s="5101"/>
      <c r="W283" s="510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4" t="str">
        <f>IF(Data1!B605="","",Data1!B605)</f>
        <v/>
      </c>
      <c r="H284" s="5075"/>
      <c r="I284" s="5075"/>
      <c r="J284" s="5075"/>
      <c r="K284" s="5075"/>
      <c r="L284" s="5075"/>
      <c r="M284" s="5075"/>
      <c r="N284" s="5076"/>
      <c r="O284" s="5081" t="str">
        <f>_xlfn.IFNA(HLOOKUP($O$34,Data1!$C$356:$E$756,F284,FALSE),"")</f>
        <v/>
      </c>
      <c r="P284" s="5081"/>
      <c r="Q284" s="508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0"/>
      <c r="V284" s="5101"/>
      <c r="W284" s="510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4" t="str">
        <f>IF(Data1!B606="","",Data1!B606)</f>
        <v/>
      </c>
      <c r="H285" s="5075"/>
      <c r="I285" s="5075"/>
      <c r="J285" s="5075"/>
      <c r="K285" s="5075"/>
      <c r="L285" s="5075"/>
      <c r="M285" s="5075"/>
      <c r="N285" s="5076"/>
      <c r="O285" s="5081" t="str">
        <f>_xlfn.IFNA(HLOOKUP($O$34,Data1!$C$356:$E$756,F285,FALSE),"")</f>
        <v/>
      </c>
      <c r="P285" s="5081"/>
      <c r="Q285" s="508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0"/>
      <c r="V285" s="5101"/>
      <c r="W285" s="510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4" t="str">
        <f>IF(Data1!B607="","",Data1!B607)</f>
        <v/>
      </c>
      <c r="H286" s="5075"/>
      <c r="I286" s="5075"/>
      <c r="J286" s="5075"/>
      <c r="K286" s="5075"/>
      <c r="L286" s="5075"/>
      <c r="M286" s="5075"/>
      <c r="N286" s="5076"/>
      <c r="O286" s="5081" t="str">
        <f>_xlfn.IFNA(HLOOKUP($O$34,Data1!$C$356:$E$756,F286,FALSE),"")</f>
        <v/>
      </c>
      <c r="P286" s="5081"/>
      <c r="Q286" s="508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0"/>
      <c r="V286" s="5101"/>
      <c r="W286" s="510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4" t="str">
        <f>IF(Data1!B608="","",Data1!B608)</f>
        <v/>
      </c>
      <c r="H287" s="5075"/>
      <c r="I287" s="5075"/>
      <c r="J287" s="5075"/>
      <c r="K287" s="5075"/>
      <c r="L287" s="5075"/>
      <c r="M287" s="5075"/>
      <c r="N287" s="5076"/>
      <c r="O287" s="5081" t="str">
        <f>_xlfn.IFNA(HLOOKUP($O$34,Data1!$C$356:$E$756,F287,FALSE),"")</f>
        <v/>
      </c>
      <c r="P287" s="5081"/>
      <c r="Q287" s="508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0"/>
      <c r="V287" s="5101"/>
      <c r="W287" s="510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4" t="str">
        <f>IF(Data1!B609="","",Data1!B609)</f>
        <v/>
      </c>
      <c r="H288" s="5075"/>
      <c r="I288" s="5075"/>
      <c r="J288" s="5075"/>
      <c r="K288" s="5075"/>
      <c r="L288" s="5075"/>
      <c r="M288" s="5075"/>
      <c r="N288" s="5076"/>
      <c r="O288" s="5081" t="str">
        <f>_xlfn.IFNA(HLOOKUP($O$34,Data1!$C$356:$E$756,F288,FALSE),"")</f>
        <v/>
      </c>
      <c r="P288" s="5081"/>
      <c r="Q288" s="508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0"/>
      <c r="V288" s="5101"/>
      <c r="W288" s="510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4" t="str">
        <f>IF(Data1!B610="","",Data1!B610)</f>
        <v/>
      </c>
      <c r="H289" s="5075"/>
      <c r="I289" s="5075"/>
      <c r="J289" s="5075"/>
      <c r="K289" s="5075"/>
      <c r="L289" s="5075"/>
      <c r="M289" s="5075"/>
      <c r="N289" s="5076"/>
      <c r="O289" s="5081" t="str">
        <f>_xlfn.IFNA(HLOOKUP($O$34,Data1!$C$356:$E$756,F289,FALSE),"")</f>
        <v/>
      </c>
      <c r="P289" s="5081"/>
      <c r="Q289" s="508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0"/>
      <c r="V289" s="5101"/>
      <c r="W289" s="510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4" t="str">
        <f>IF(Data1!B611="","",Data1!B611)</f>
        <v/>
      </c>
      <c r="H290" s="5075"/>
      <c r="I290" s="5075"/>
      <c r="J290" s="5075"/>
      <c r="K290" s="5075"/>
      <c r="L290" s="5075"/>
      <c r="M290" s="5075"/>
      <c r="N290" s="5076"/>
      <c r="O290" s="5081" t="str">
        <f>_xlfn.IFNA(HLOOKUP($O$34,Data1!$C$356:$E$756,F290,FALSE),"")</f>
        <v/>
      </c>
      <c r="P290" s="5081"/>
      <c r="Q290" s="508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0"/>
      <c r="V290" s="5101"/>
      <c r="W290" s="510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4" t="str">
        <f>IF(Data1!B612="","",Data1!B612)</f>
        <v/>
      </c>
      <c r="H291" s="5075"/>
      <c r="I291" s="5075"/>
      <c r="J291" s="5075"/>
      <c r="K291" s="5075"/>
      <c r="L291" s="5075"/>
      <c r="M291" s="5075"/>
      <c r="N291" s="5076"/>
      <c r="O291" s="5081" t="str">
        <f>_xlfn.IFNA(HLOOKUP($O$34,Data1!$C$356:$E$756,F291,FALSE),"")</f>
        <v/>
      </c>
      <c r="P291" s="5081"/>
      <c r="Q291" s="508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0"/>
      <c r="V291" s="5101"/>
      <c r="W291" s="510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4" t="str">
        <f>IF(Data1!B613="","",Data1!B613)</f>
        <v/>
      </c>
      <c r="H292" s="5075"/>
      <c r="I292" s="5075"/>
      <c r="J292" s="5075"/>
      <c r="K292" s="5075"/>
      <c r="L292" s="5075"/>
      <c r="M292" s="5075"/>
      <c r="N292" s="5076"/>
      <c r="O292" s="5081" t="str">
        <f>_xlfn.IFNA(HLOOKUP($O$34,Data1!$C$356:$E$756,F292,FALSE),"")</f>
        <v/>
      </c>
      <c r="P292" s="5081"/>
      <c r="Q292" s="508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0"/>
      <c r="V292" s="5101"/>
      <c r="W292" s="510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4" t="str">
        <f>IF(Data1!B614="","",Data1!B614)</f>
        <v/>
      </c>
      <c r="H293" s="5075"/>
      <c r="I293" s="5075"/>
      <c r="J293" s="5075"/>
      <c r="K293" s="5075"/>
      <c r="L293" s="5075"/>
      <c r="M293" s="5075"/>
      <c r="N293" s="5076"/>
      <c r="O293" s="5081" t="str">
        <f>_xlfn.IFNA(HLOOKUP($O$34,Data1!$C$356:$E$756,F293,FALSE),"")</f>
        <v/>
      </c>
      <c r="P293" s="5081"/>
      <c r="Q293" s="508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0"/>
      <c r="V293" s="5101"/>
      <c r="W293" s="510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4" t="str">
        <f>IF(Data1!B615="","",Data1!B615)</f>
        <v/>
      </c>
      <c r="H294" s="5075"/>
      <c r="I294" s="5075"/>
      <c r="J294" s="5075"/>
      <c r="K294" s="5075"/>
      <c r="L294" s="5075"/>
      <c r="M294" s="5075"/>
      <c r="N294" s="5076"/>
      <c r="O294" s="5081" t="str">
        <f>_xlfn.IFNA(HLOOKUP($O$34,Data1!$C$356:$E$756,F294,FALSE),"")</f>
        <v/>
      </c>
      <c r="P294" s="5081"/>
      <c r="Q294" s="508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0"/>
      <c r="V294" s="5101"/>
      <c r="W294" s="510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4" t="str">
        <f>IF(Data1!B616="","",Data1!B616)</f>
        <v/>
      </c>
      <c r="H295" s="5075"/>
      <c r="I295" s="5075"/>
      <c r="J295" s="5075"/>
      <c r="K295" s="5075"/>
      <c r="L295" s="5075"/>
      <c r="M295" s="5075"/>
      <c r="N295" s="5076"/>
      <c r="O295" s="5081" t="str">
        <f>_xlfn.IFNA(HLOOKUP($O$34,Data1!$C$356:$E$756,F295,FALSE),"")</f>
        <v/>
      </c>
      <c r="P295" s="5081"/>
      <c r="Q295" s="508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0"/>
      <c r="V295" s="5101"/>
      <c r="W295" s="510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4" t="str">
        <f>IF(Data1!B617="","",Data1!B617)</f>
        <v/>
      </c>
      <c r="H296" s="5075"/>
      <c r="I296" s="5075"/>
      <c r="J296" s="5075"/>
      <c r="K296" s="5075"/>
      <c r="L296" s="5075"/>
      <c r="M296" s="5075"/>
      <c r="N296" s="5076"/>
      <c r="O296" s="5081" t="str">
        <f>_xlfn.IFNA(HLOOKUP($O$34,Data1!$C$356:$E$756,F296,FALSE),"")</f>
        <v/>
      </c>
      <c r="P296" s="5081"/>
      <c r="Q296" s="508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0"/>
      <c r="V296" s="5101"/>
      <c r="W296" s="510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4" t="str">
        <f>IF(Data1!B618="","",Data1!B618)</f>
        <v/>
      </c>
      <c r="H297" s="5075"/>
      <c r="I297" s="5075"/>
      <c r="J297" s="5075"/>
      <c r="K297" s="5075"/>
      <c r="L297" s="5075"/>
      <c r="M297" s="5075"/>
      <c r="N297" s="5076"/>
      <c r="O297" s="5081" t="str">
        <f>_xlfn.IFNA(HLOOKUP($O$34,Data1!$C$356:$E$756,F297,FALSE),"")</f>
        <v/>
      </c>
      <c r="P297" s="5081"/>
      <c r="Q297" s="508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0"/>
      <c r="V297" s="5101"/>
      <c r="W297" s="510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4" t="str">
        <f>IF(Data1!B619="","",Data1!B619)</f>
        <v/>
      </c>
      <c r="H298" s="5075"/>
      <c r="I298" s="5075"/>
      <c r="J298" s="5075"/>
      <c r="K298" s="5075"/>
      <c r="L298" s="5075"/>
      <c r="M298" s="5075"/>
      <c r="N298" s="5076"/>
      <c r="O298" s="5081" t="str">
        <f>_xlfn.IFNA(HLOOKUP($O$34,Data1!$C$356:$E$756,F298,FALSE),"")</f>
        <v/>
      </c>
      <c r="P298" s="5081"/>
      <c r="Q298" s="508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0"/>
      <c r="V298" s="5101"/>
      <c r="W298" s="510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4" t="str">
        <f>IF(Data1!B620="","",Data1!B620)</f>
        <v/>
      </c>
      <c r="H299" s="5075"/>
      <c r="I299" s="5075"/>
      <c r="J299" s="5075"/>
      <c r="K299" s="5075"/>
      <c r="L299" s="5075"/>
      <c r="M299" s="5075"/>
      <c r="N299" s="5076"/>
      <c r="O299" s="5081" t="str">
        <f>_xlfn.IFNA(HLOOKUP($O$34,Data1!$C$356:$E$756,F299,FALSE),"")</f>
        <v/>
      </c>
      <c r="P299" s="5081"/>
      <c r="Q299" s="508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0"/>
      <c r="V299" s="5101"/>
      <c r="W299" s="510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4" t="str">
        <f>IF(Data1!B621="","",Data1!B621)</f>
        <v/>
      </c>
      <c r="H300" s="5075"/>
      <c r="I300" s="5075"/>
      <c r="J300" s="5075"/>
      <c r="K300" s="5075"/>
      <c r="L300" s="5075"/>
      <c r="M300" s="5075"/>
      <c r="N300" s="5076"/>
      <c r="O300" s="5081" t="str">
        <f>_xlfn.IFNA(HLOOKUP($O$34,Data1!$C$356:$E$756,F300,FALSE),"")</f>
        <v/>
      </c>
      <c r="P300" s="5081"/>
      <c r="Q300" s="508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0"/>
      <c r="V300" s="5101"/>
      <c r="W300" s="510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4" t="str">
        <f>IF(Data1!B622="","",Data1!B622)</f>
        <v/>
      </c>
      <c r="H301" s="5075"/>
      <c r="I301" s="5075"/>
      <c r="J301" s="5075"/>
      <c r="K301" s="5075"/>
      <c r="L301" s="5075"/>
      <c r="M301" s="5075"/>
      <c r="N301" s="5076"/>
      <c r="O301" s="5081" t="str">
        <f>_xlfn.IFNA(HLOOKUP($O$34,Data1!$C$356:$E$756,F301,FALSE),"")</f>
        <v/>
      </c>
      <c r="P301" s="5081"/>
      <c r="Q301" s="508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0"/>
      <c r="V301" s="5101"/>
      <c r="W301" s="510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4" t="str">
        <f>IF(Data1!B623="","",Data1!B623)</f>
        <v/>
      </c>
      <c r="H302" s="5075"/>
      <c r="I302" s="5075"/>
      <c r="J302" s="5075"/>
      <c r="K302" s="5075"/>
      <c r="L302" s="5075"/>
      <c r="M302" s="5075"/>
      <c r="N302" s="5076"/>
      <c r="O302" s="5081" t="str">
        <f>_xlfn.IFNA(HLOOKUP($O$34,Data1!$C$356:$E$756,F302,FALSE),"")</f>
        <v/>
      </c>
      <c r="P302" s="5081"/>
      <c r="Q302" s="508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0"/>
      <c r="V302" s="5101"/>
      <c r="W302" s="510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4" t="str">
        <f>IF(Data1!B624="","",Data1!B624)</f>
        <v/>
      </c>
      <c r="H303" s="5075"/>
      <c r="I303" s="5075"/>
      <c r="J303" s="5075"/>
      <c r="K303" s="5075"/>
      <c r="L303" s="5075"/>
      <c r="M303" s="5075"/>
      <c r="N303" s="5076"/>
      <c r="O303" s="5081" t="str">
        <f>_xlfn.IFNA(HLOOKUP($O$34,Data1!$C$356:$E$756,F303,FALSE),"")</f>
        <v/>
      </c>
      <c r="P303" s="5081"/>
      <c r="Q303" s="508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0"/>
      <c r="V303" s="5101"/>
      <c r="W303" s="510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4" t="str">
        <f>IF(Data1!B625="","",Data1!B625)</f>
        <v/>
      </c>
      <c r="H304" s="5075"/>
      <c r="I304" s="5075"/>
      <c r="J304" s="5075"/>
      <c r="K304" s="5075"/>
      <c r="L304" s="5075"/>
      <c r="M304" s="5075"/>
      <c r="N304" s="5076"/>
      <c r="O304" s="5081" t="str">
        <f>_xlfn.IFNA(HLOOKUP($O$34,Data1!$C$356:$E$756,F304,FALSE),"")</f>
        <v/>
      </c>
      <c r="P304" s="5081"/>
      <c r="Q304" s="508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0"/>
      <c r="V304" s="5101"/>
      <c r="W304" s="510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4" t="str">
        <f>IF(Data1!B626="","",Data1!B626)</f>
        <v/>
      </c>
      <c r="H305" s="5075"/>
      <c r="I305" s="5075"/>
      <c r="J305" s="5075"/>
      <c r="K305" s="5075"/>
      <c r="L305" s="5075"/>
      <c r="M305" s="5075"/>
      <c r="N305" s="5076"/>
      <c r="O305" s="5081" t="str">
        <f>_xlfn.IFNA(HLOOKUP($O$34,Data1!$C$356:$E$756,F305,FALSE),"")</f>
        <v/>
      </c>
      <c r="P305" s="5081"/>
      <c r="Q305" s="508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0"/>
      <c r="V305" s="5101"/>
      <c r="W305" s="510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4" t="str">
        <f>IF(Data1!B627="","",Data1!B627)</f>
        <v/>
      </c>
      <c r="H306" s="5075"/>
      <c r="I306" s="5075"/>
      <c r="J306" s="5075"/>
      <c r="K306" s="5075"/>
      <c r="L306" s="5075"/>
      <c r="M306" s="5075"/>
      <c r="N306" s="5076"/>
      <c r="O306" s="5081" t="str">
        <f>_xlfn.IFNA(HLOOKUP($O$34,Data1!$C$356:$E$756,F306,FALSE),"")</f>
        <v/>
      </c>
      <c r="P306" s="5081"/>
      <c r="Q306" s="508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0"/>
      <c r="V306" s="5101"/>
      <c r="W306" s="510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4" t="str">
        <f>IF(Data1!B628="","",Data1!B628)</f>
        <v/>
      </c>
      <c r="H307" s="5075"/>
      <c r="I307" s="5075"/>
      <c r="J307" s="5075"/>
      <c r="K307" s="5075"/>
      <c r="L307" s="5075"/>
      <c r="M307" s="5075"/>
      <c r="N307" s="5076"/>
      <c r="O307" s="5081" t="str">
        <f>_xlfn.IFNA(HLOOKUP($O$34,Data1!$C$356:$E$756,F307,FALSE),"")</f>
        <v/>
      </c>
      <c r="P307" s="5081"/>
      <c r="Q307" s="508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0"/>
      <c r="V307" s="5101"/>
      <c r="W307" s="510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4" t="str">
        <f>IF(Data1!B629="","",Data1!B629)</f>
        <v/>
      </c>
      <c r="H308" s="5075"/>
      <c r="I308" s="5075"/>
      <c r="J308" s="5075"/>
      <c r="K308" s="5075"/>
      <c r="L308" s="5075"/>
      <c r="M308" s="5075"/>
      <c r="N308" s="5076"/>
      <c r="O308" s="5081" t="str">
        <f>_xlfn.IFNA(HLOOKUP($O$34,Data1!$C$356:$E$756,F308,FALSE),"")</f>
        <v/>
      </c>
      <c r="P308" s="5081"/>
      <c r="Q308" s="508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0"/>
      <c r="V308" s="5101"/>
      <c r="W308" s="510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4" t="str">
        <f>IF(Data1!B630="","",Data1!B630)</f>
        <v/>
      </c>
      <c r="H309" s="5075"/>
      <c r="I309" s="5075"/>
      <c r="J309" s="5075"/>
      <c r="K309" s="5075"/>
      <c r="L309" s="5075"/>
      <c r="M309" s="5075"/>
      <c r="N309" s="5076"/>
      <c r="O309" s="5081" t="str">
        <f>_xlfn.IFNA(HLOOKUP($O$34,Data1!$C$356:$E$756,F309,FALSE),"")</f>
        <v/>
      </c>
      <c r="P309" s="5081"/>
      <c r="Q309" s="508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0"/>
      <c r="V309" s="5101"/>
      <c r="W309" s="510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4" t="str">
        <f>IF(Data1!B631="","",Data1!B631)</f>
        <v/>
      </c>
      <c r="H310" s="5075"/>
      <c r="I310" s="5075"/>
      <c r="J310" s="5075"/>
      <c r="K310" s="5075"/>
      <c r="L310" s="5075"/>
      <c r="M310" s="5075"/>
      <c r="N310" s="5076"/>
      <c r="O310" s="5081" t="str">
        <f>_xlfn.IFNA(HLOOKUP($O$34,Data1!$C$356:$E$756,F310,FALSE),"")</f>
        <v/>
      </c>
      <c r="P310" s="5081"/>
      <c r="Q310" s="508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0"/>
      <c r="V310" s="5101"/>
      <c r="W310" s="510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4" t="str">
        <f>IF(Data1!B632="","",Data1!B632)</f>
        <v/>
      </c>
      <c r="H311" s="5075"/>
      <c r="I311" s="5075"/>
      <c r="J311" s="5075"/>
      <c r="K311" s="5075"/>
      <c r="L311" s="5075"/>
      <c r="M311" s="5075"/>
      <c r="N311" s="5076"/>
      <c r="O311" s="5081" t="str">
        <f>_xlfn.IFNA(HLOOKUP($O$34,Data1!$C$356:$E$756,F311,FALSE),"")</f>
        <v/>
      </c>
      <c r="P311" s="5081"/>
      <c r="Q311" s="508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0"/>
      <c r="V311" s="5101"/>
      <c r="W311" s="510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4" t="str">
        <f>IF(Data1!B633="","",Data1!B633)</f>
        <v/>
      </c>
      <c r="H312" s="5075"/>
      <c r="I312" s="5075"/>
      <c r="J312" s="5075"/>
      <c r="K312" s="5075"/>
      <c r="L312" s="5075"/>
      <c r="M312" s="5075"/>
      <c r="N312" s="5076"/>
      <c r="O312" s="5081" t="str">
        <f>_xlfn.IFNA(HLOOKUP($O$34,Data1!$C$356:$E$756,F312,FALSE),"")</f>
        <v/>
      </c>
      <c r="P312" s="5081"/>
      <c r="Q312" s="508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0"/>
      <c r="V312" s="5101"/>
      <c r="W312" s="510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4" t="str">
        <f>IF(Data1!B634="","",Data1!B634)</f>
        <v/>
      </c>
      <c r="H313" s="5075"/>
      <c r="I313" s="5075"/>
      <c r="J313" s="5075"/>
      <c r="K313" s="5075"/>
      <c r="L313" s="5075"/>
      <c r="M313" s="5075"/>
      <c r="N313" s="5076"/>
      <c r="O313" s="5081" t="str">
        <f>_xlfn.IFNA(HLOOKUP($O$34,Data1!$C$356:$E$756,F313,FALSE),"")</f>
        <v/>
      </c>
      <c r="P313" s="5081"/>
      <c r="Q313" s="508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0"/>
      <c r="V313" s="5101"/>
      <c r="W313" s="510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4" t="str">
        <f>IF(Data1!B635="","",Data1!B635)</f>
        <v/>
      </c>
      <c r="H314" s="5075"/>
      <c r="I314" s="5075"/>
      <c r="J314" s="5075"/>
      <c r="K314" s="5075"/>
      <c r="L314" s="5075"/>
      <c r="M314" s="5075"/>
      <c r="N314" s="5076"/>
      <c r="O314" s="5081" t="str">
        <f>_xlfn.IFNA(HLOOKUP($O$34,Data1!$C$356:$E$756,F314,FALSE),"")</f>
        <v/>
      </c>
      <c r="P314" s="5081"/>
      <c r="Q314" s="508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0"/>
      <c r="V314" s="5101"/>
      <c r="W314" s="510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4" t="str">
        <f>IF(Data1!B636="","",Data1!B636)</f>
        <v/>
      </c>
      <c r="H315" s="5075"/>
      <c r="I315" s="5075"/>
      <c r="J315" s="5075"/>
      <c r="K315" s="5075"/>
      <c r="L315" s="5075"/>
      <c r="M315" s="5075"/>
      <c r="N315" s="5076"/>
      <c r="O315" s="5081" t="str">
        <f>_xlfn.IFNA(HLOOKUP($O$34,Data1!$C$356:$E$756,F315,FALSE),"")</f>
        <v/>
      </c>
      <c r="P315" s="5081"/>
      <c r="Q315" s="508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0"/>
      <c r="V315" s="5101"/>
      <c r="W315" s="510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4" t="str">
        <f>IF(Data1!B637="","",Data1!B637)</f>
        <v/>
      </c>
      <c r="H316" s="5075"/>
      <c r="I316" s="5075"/>
      <c r="J316" s="5075"/>
      <c r="K316" s="5075"/>
      <c r="L316" s="5075"/>
      <c r="M316" s="5075"/>
      <c r="N316" s="5076"/>
      <c r="O316" s="5081" t="str">
        <f>_xlfn.IFNA(HLOOKUP($O$34,Data1!$C$356:$E$756,F316,FALSE),"")</f>
        <v/>
      </c>
      <c r="P316" s="5081"/>
      <c r="Q316" s="508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0"/>
      <c r="V316" s="5101"/>
      <c r="W316" s="510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4" t="str">
        <f>IF(Data1!B638="","",Data1!B638)</f>
        <v/>
      </c>
      <c r="H317" s="5075"/>
      <c r="I317" s="5075"/>
      <c r="J317" s="5075"/>
      <c r="K317" s="5075"/>
      <c r="L317" s="5075"/>
      <c r="M317" s="5075"/>
      <c r="N317" s="5076"/>
      <c r="O317" s="5081" t="str">
        <f>_xlfn.IFNA(HLOOKUP($O$34,Data1!$C$356:$E$756,F317,FALSE),"")</f>
        <v/>
      </c>
      <c r="P317" s="5081"/>
      <c r="Q317" s="508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0"/>
      <c r="V317" s="5101"/>
      <c r="W317" s="510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4" t="str">
        <f>IF(Data1!B639="","",Data1!B639)</f>
        <v/>
      </c>
      <c r="H318" s="5075"/>
      <c r="I318" s="5075"/>
      <c r="J318" s="5075"/>
      <c r="K318" s="5075"/>
      <c r="L318" s="5075"/>
      <c r="M318" s="5075"/>
      <c r="N318" s="5076"/>
      <c r="O318" s="5081" t="str">
        <f>_xlfn.IFNA(HLOOKUP($O$34,Data1!$C$356:$E$756,F318,FALSE),"")</f>
        <v/>
      </c>
      <c r="P318" s="5081"/>
      <c r="Q318" s="508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0"/>
      <c r="V318" s="5101"/>
      <c r="W318" s="510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4" t="str">
        <f>IF(Data1!B640="","",Data1!B640)</f>
        <v/>
      </c>
      <c r="H319" s="5075"/>
      <c r="I319" s="5075"/>
      <c r="J319" s="5075"/>
      <c r="K319" s="5075"/>
      <c r="L319" s="5075"/>
      <c r="M319" s="5075"/>
      <c r="N319" s="5076"/>
      <c r="O319" s="5081" t="str">
        <f>_xlfn.IFNA(HLOOKUP($O$34,Data1!$C$356:$E$756,F319,FALSE),"")</f>
        <v/>
      </c>
      <c r="P319" s="5081"/>
      <c r="Q319" s="508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0"/>
      <c r="V319" s="5101"/>
      <c r="W319" s="510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4" t="str">
        <f>IF(Data1!B641="","",Data1!B641)</f>
        <v/>
      </c>
      <c r="H320" s="5075"/>
      <c r="I320" s="5075"/>
      <c r="J320" s="5075"/>
      <c r="K320" s="5075"/>
      <c r="L320" s="5075"/>
      <c r="M320" s="5075"/>
      <c r="N320" s="5076"/>
      <c r="O320" s="5081" t="str">
        <f>_xlfn.IFNA(HLOOKUP($O$34,Data1!$C$356:$E$756,F320,FALSE),"")</f>
        <v/>
      </c>
      <c r="P320" s="5081"/>
      <c r="Q320" s="508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0"/>
      <c r="V320" s="5101"/>
      <c r="W320" s="510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4" t="str">
        <f>IF(Data1!B642="","",Data1!B642)</f>
        <v/>
      </c>
      <c r="H321" s="5075"/>
      <c r="I321" s="5075"/>
      <c r="J321" s="5075"/>
      <c r="K321" s="5075"/>
      <c r="L321" s="5075"/>
      <c r="M321" s="5075"/>
      <c r="N321" s="5076"/>
      <c r="O321" s="5081" t="str">
        <f>_xlfn.IFNA(HLOOKUP($O$34,Data1!$C$356:$E$756,F321,FALSE),"")</f>
        <v/>
      </c>
      <c r="P321" s="5081"/>
      <c r="Q321" s="508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0"/>
      <c r="V321" s="5101"/>
      <c r="W321" s="510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4" t="str">
        <f>IF(Data1!B643="","",Data1!B643)</f>
        <v/>
      </c>
      <c r="H322" s="5075"/>
      <c r="I322" s="5075"/>
      <c r="J322" s="5075"/>
      <c r="K322" s="5075"/>
      <c r="L322" s="5075"/>
      <c r="M322" s="5075"/>
      <c r="N322" s="5076"/>
      <c r="O322" s="5081" t="str">
        <f>_xlfn.IFNA(HLOOKUP($O$34,Data1!$C$356:$E$756,F322,FALSE),"")</f>
        <v/>
      </c>
      <c r="P322" s="5081"/>
      <c r="Q322" s="508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0"/>
      <c r="V322" s="5101"/>
      <c r="W322" s="510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4" t="str">
        <f>IF(Data1!B644="","",Data1!B644)</f>
        <v/>
      </c>
      <c r="H323" s="5075"/>
      <c r="I323" s="5075"/>
      <c r="J323" s="5075"/>
      <c r="K323" s="5075"/>
      <c r="L323" s="5075"/>
      <c r="M323" s="5075"/>
      <c r="N323" s="5076"/>
      <c r="O323" s="5081" t="str">
        <f>_xlfn.IFNA(HLOOKUP($O$34,Data1!$C$356:$E$756,F323,FALSE),"")</f>
        <v/>
      </c>
      <c r="P323" s="5081"/>
      <c r="Q323" s="508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0"/>
      <c r="V323" s="5101"/>
      <c r="W323" s="510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4" t="str">
        <f>IF(Data1!B645="","",Data1!B645)</f>
        <v/>
      </c>
      <c r="H324" s="5075"/>
      <c r="I324" s="5075"/>
      <c r="J324" s="5075"/>
      <c r="K324" s="5075"/>
      <c r="L324" s="5075"/>
      <c r="M324" s="5075"/>
      <c r="N324" s="5076"/>
      <c r="O324" s="5081" t="str">
        <f>_xlfn.IFNA(HLOOKUP($O$34,Data1!$C$356:$E$756,F324,FALSE),"")</f>
        <v/>
      </c>
      <c r="P324" s="5081"/>
      <c r="Q324" s="508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0"/>
      <c r="V324" s="5101"/>
      <c r="W324" s="510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4" t="str">
        <f>IF(Data1!B646="","",Data1!B646)</f>
        <v/>
      </c>
      <c r="H325" s="5075"/>
      <c r="I325" s="5075"/>
      <c r="J325" s="5075"/>
      <c r="K325" s="5075"/>
      <c r="L325" s="5075"/>
      <c r="M325" s="5075"/>
      <c r="N325" s="5076"/>
      <c r="O325" s="5081" t="str">
        <f>_xlfn.IFNA(HLOOKUP($O$34,Data1!$C$356:$E$756,F325,FALSE),"")</f>
        <v/>
      </c>
      <c r="P325" s="5081"/>
      <c r="Q325" s="508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0"/>
      <c r="V325" s="5101"/>
      <c r="W325" s="510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4" t="str">
        <f>IF(Data1!B647="","",Data1!B647)</f>
        <v/>
      </c>
      <c r="H326" s="5075"/>
      <c r="I326" s="5075"/>
      <c r="J326" s="5075"/>
      <c r="K326" s="5075"/>
      <c r="L326" s="5075"/>
      <c r="M326" s="5075"/>
      <c r="N326" s="5076"/>
      <c r="O326" s="5081" t="str">
        <f>_xlfn.IFNA(HLOOKUP($O$34,Data1!$C$356:$E$756,F326,FALSE),"")</f>
        <v/>
      </c>
      <c r="P326" s="5081"/>
      <c r="Q326" s="508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0"/>
      <c r="V326" s="5101"/>
      <c r="W326" s="510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4" t="str">
        <f>IF(Data1!B648="","",Data1!B648)</f>
        <v/>
      </c>
      <c r="H327" s="5075"/>
      <c r="I327" s="5075"/>
      <c r="J327" s="5075"/>
      <c r="K327" s="5075"/>
      <c r="L327" s="5075"/>
      <c r="M327" s="5075"/>
      <c r="N327" s="5076"/>
      <c r="O327" s="5081" t="str">
        <f>_xlfn.IFNA(HLOOKUP($O$34,Data1!$C$356:$E$756,F327,FALSE),"")</f>
        <v/>
      </c>
      <c r="P327" s="5081"/>
      <c r="Q327" s="508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0"/>
      <c r="V327" s="5101"/>
      <c r="W327" s="510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4" t="str">
        <f>IF(Data1!B649="","",Data1!B649)</f>
        <v/>
      </c>
      <c r="H328" s="5075"/>
      <c r="I328" s="5075"/>
      <c r="J328" s="5075"/>
      <c r="K328" s="5075"/>
      <c r="L328" s="5075"/>
      <c r="M328" s="5075"/>
      <c r="N328" s="5076"/>
      <c r="O328" s="5081" t="str">
        <f>_xlfn.IFNA(HLOOKUP($O$34,Data1!$C$356:$E$756,F328,FALSE),"")</f>
        <v/>
      </c>
      <c r="P328" s="5081"/>
      <c r="Q328" s="508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0"/>
      <c r="V328" s="5101"/>
      <c r="W328" s="510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4" t="str">
        <f>IF(Data1!B650="","",Data1!B650)</f>
        <v/>
      </c>
      <c r="H329" s="5075"/>
      <c r="I329" s="5075"/>
      <c r="J329" s="5075"/>
      <c r="K329" s="5075"/>
      <c r="L329" s="5075"/>
      <c r="M329" s="5075"/>
      <c r="N329" s="5076"/>
      <c r="O329" s="5081" t="str">
        <f>_xlfn.IFNA(HLOOKUP($O$34,Data1!$C$356:$E$756,F329,FALSE),"")</f>
        <v/>
      </c>
      <c r="P329" s="5081"/>
      <c r="Q329" s="508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0"/>
      <c r="V329" s="5101"/>
      <c r="W329" s="510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4" t="str">
        <f>IF(Data1!B651="","",Data1!B651)</f>
        <v/>
      </c>
      <c r="H330" s="5075"/>
      <c r="I330" s="5075"/>
      <c r="J330" s="5075"/>
      <c r="K330" s="5075"/>
      <c r="L330" s="5075"/>
      <c r="M330" s="5075"/>
      <c r="N330" s="5076"/>
      <c r="O330" s="5081" t="str">
        <f>_xlfn.IFNA(HLOOKUP($O$34,Data1!$C$356:$E$756,F330,FALSE),"")</f>
        <v/>
      </c>
      <c r="P330" s="5081"/>
      <c r="Q330" s="508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0"/>
      <c r="V330" s="5101"/>
      <c r="W330" s="510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4" t="str">
        <f>IF(Data1!B652="","",Data1!B652)</f>
        <v/>
      </c>
      <c r="H331" s="5075"/>
      <c r="I331" s="5075"/>
      <c r="J331" s="5075"/>
      <c r="K331" s="5075"/>
      <c r="L331" s="5075"/>
      <c r="M331" s="5075"/>
      <c r="N331" s="5076"/>
      <c r="O331" s="5081" t="str">
        <f>_xlfn.IFNA(HLOOKUP($O$34,Data1!$C$356:$E$756,F331,FALSE),"")</f>
        <v/>
      </c>
      <c r="P331" s="5081"/>
      <c r="Q331" s="508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0"/>
      <c r="V331" s="5101"/>
      <c r="W331" s="510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4" t="str">
        <f>IF(Data1!B653="","",Data1!B653)</f>
        <v/>
      </c>
      <c r="H332" s="5075"/>
      <c r="I332" s="5075"/>
      <c r="J332" s="5075"/>
      <c r="K332" s="5075"/>
      <c r="L332" s="5075"/>
      <c r="M332" s="5075"/>
      <c r="N332" s="5076"/>
      <c r="O332" s="5081" t="str">
        <f>_xlfn.IFNA(HLOOKUP($O$34,Data1!$C$356:$E$756,F332,FALSE),"")</f>
        <v/>
      </c>
      <c r="P332" s="5081"/>
      <c r="Q332" s="508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0"/>
      <c r="V332" s="5101"/>
      <c r="W332" s="510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4" t="str">
        <f>IF(Data1!B654="","",Data1!B654)</f>
        <v/>
      </c>
      <c r="H333" s="5075"/>
      <c r="I333" s="5075"/>
      <c r="J333" s="5075"/>
      <c r="K333" s="5075"/>
      <c r="L333" s="5075"/>
      <c r="M333" s="5075"/>
      <c r="N333" s="5076"/>
      <c r="O333" s="5081" t="str">
        <f>_xlfn.IFNA(HLOOKUP($O$34,Data1!$C$356:$E$756,F333,FALSE),"")</f>
        <v/>
      </c>
      <c r="P333" s="5081"/>
      <c r="Q333" s="508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0"/>
      <c r="V333" s="5101"/>
      <c r="W333" s="510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4" t="str">
        <f>IF(Data1!B655="","",Data1!B655)</f>
        <v/>
      </c>
      <c r="H334" s="5075"/>
      <c r="I334" s="5075"/>
      <c r="J334" s="5075"/>
      <c r="K334" s="5075"/>
      <c r="L334" s="5075"/>
      <c r="M334" s="5075"/>
      <c r="N334" s="5076"/>
      <c r="O334" s="5081" t="str">
        <f>_xlfn.IFNA(HLOOKUP($O$34,Data1!$C$356:$E$756,F334,FALSE),"")</f>
        <v/>
      </c>
      <c r="P334" s="5081"/>
      <c r="Q334" s="508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0"/>
      <c r="V334" s="5101"/>
      <c r="W334" s="510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4" t="str">
        <f>IF(Data1!B656="","",Data1!B656)</f>
        <v/>
      </c>
      <c r="H335" s="5075"/>
      <c r="I335" s="5075"/>
      <c r="J335" s="5075"/>
      <c r="K335" s="5075"/>
      <c r="L335" s="5075"/>
      <c r="M335" s="5075"/>
      <c r="N335" s="5076"/>
      <c r="O335" s="5081" t="str">
        <f>_xlfn.IFNA(HLOOKUP($O$34,Data1!$C$356:$E$756,F335,FALSE),"")</f>
        <v/>
      </c>
      <c r="P335" s="5081"/>
      <c r="Q335" s="508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0"/>
      <c r="V335" s="5101"/>
      <c r="W335" s="510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4" t="str">
        <f>IF(Data1!B657="","",Data1!B657)</f>
        <v/>
      </c>
      <c r="H336" s="5075"/>
      <c r="I336" s="5075"/>
      <c r="J336" s="5075"/>
      <c r="K336" s="5075"/>
      <c r="L336" s="5075"/>
      <c r="M336" s="5075"/>
      <c r="N336" s="5076"/>
      <c r="O336" s="5081" t="str">
        <f>_xlfn.IFNA(HLOOKUP($O$34,Data1!$C$356:$E$756,F336,FALSE),"")</f>
        <v/>
      </c>
      <c r="P336" s="5081"/>
      <c r="Q336" s="508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0"/>
      <c r="V336" s="5101"/>
      <c r="W336" s="510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4" t="str">
        <f>IF(Data1!B658="","",Data1!B658)</f>
        <v/>
      </c>
      <c r="H337" s="5075"/>
      <c r="I337" s="5075"/>
      <c r="J337" s="5075"/>
      <c r="K337" s="5075"/>
      <c r="L337" s="5075"/>
      <c r="M337" s="5075"/>
      <c r="N337" s="5076"/>
      <c r="O337" s="5081" t="str">
        <f>_xlfn.IFNA(HLOOKUP($O$34,Data1!$C$356:$E$756,F337,FALSE),"")</f>
        <v/>
      </c>
      <c r="P337" s="5081"/>
      <c r="Q337" s="508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0"/>
      <c r="V337" s="5101"/>
      <c r="W337" s="510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4" t="str">
        <f>IF(Data1!B659="","",Data1!B659)</f>
        <v/>
      </c>
      <c r="H338" s="5075"/>
      <c r="I338" s="5075"/>
      <c r="J338" s="5075"/>
      <c r="K338" s="5075"/>
      <c r="L338" s="5075"/>
      <c r="M338" s="5075"/>
      <c r="N338" s="5076"/>
      <c r="O338" s="5081" t="str">
        <f>_xlfn.IFNA(HLOOKUP($O$34,Data1!$C$356:$E$756,F338,FALSE),"")</f>
        <v/>
      </c>
      <c r="P338" s="5081"/>
      <c r="Q338" s="508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0"/>
      <c r="V338" s="5101"/>
      <c r="W338" s="510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4" t="str">
        <f>IF(Data1!B660="","",Data1!B660)</f>
        <v/>
      </c>
      <c r="H339" s="5075"/>
      <c r="I339" s="5075"/>
      <c r="J339" s="5075"/>
      <c r="K339" s="5075"/>
      <c r="L339" s="5075"/>
      <c r="M339" s="5075"/>
      <c r="N339" s="5076"/>
      <c r="O339" s="5081" t="str">
        <f>_xlfn.IFNA(HLOOKUP($O$34,Data1!$C$356:$E$756,F339,FALSE),"")</f>
        <v/>
      </c>
      <c r="P339" s="5081"/>
      <c r="Q339" s="508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0"/>
      <c r="V339" s="5101"/>
      <c r="W339" s="510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4" t="str">
        <f>IF(Data1!B661="","",Data1!B661)</f>
        <v/>
      </c>
      <c r="H340" s="5075"/>
      <c r="I340" s="5075"/>
      <c r="J340" s="5075"/>
      <c r="K340" s="5075"/>
      <c r="L340" s="5075"/>
      <c r="M340" s="5075"/>
      <c r="N340" s="5076"/>
      <c r="O340" s="5081" t="str">
        <f>_xlfn.IFNA(HLOOKUP($O$34,Data1!$C$356:$E$756,F340,FALSE),"")</f>
        <v/>
      </c>
      <c r="P340" s="5081"/>
      <c r="Q340" s="508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0"/>
      <c r="V340" s="5101"/>
      <c r="W340" s="510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4" t="str">
        <f>IF(Data1!B662="","",Data1!B662)</f>
        <v/>
      </c>
      <c r="H341" s="5075"/>
      <c r="I341" s="5075"/>
      <c r="J341" s="5075"/>
      <c r="K341" s="5075"/>
      <c r="L341" s="5075"/>
      <c r="M341" s="5075"/>
      <c r="N341" s="5076"/>
      <c r="O341" s="5081" t="str">
        <f>_xlfn.IFNA(HLOOKUP($O$34,Data1!$C$356:$E$756,F341,FALSE),"")</f>
        <v/>
      </c>
      <c r="P341" s="5081"/>
      <c r="Q341" s="508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0"/>
      <c r="V341" s="5101"/>
      <c r="W341" s="510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4" t="str">
        <f>IF(Data1!B663="","",Data1!B663)</f>
        <v/>
      </c>
      <c r="H342" s="5075"/>
      <c r="I342" s="5075"/>
      <c r="J342" s="5075"/>
      <c r="K342" s="5075"/>
      <c r="L342" s="5075"/>
      <c r="M342" s="5075"/>
      <c r="N342" s="5076"/>
      <c r="O342" s="5081" t="str">
        <f>_xlfn.IFNA(HLOOKUP($O$34,Data1!$C$356:$E$756,F342,FALSE),"")</f>
        <v/>
      </c>
      <c r="P342" s="5081"/>
      <c r="Q342" s="508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0"/>
      <c r="V342" s="5101"/>
      <c r="W342" s="510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4" t="str">
        <f>IF(Data1!B664="","",Data1!B664)</f>
        <v/>
      </c>
      <c r="H343" s="5075"/>
      <c r="I343" s="5075"/>
      <c r="J343" s="5075"/>
      <c r="K343" s="5075"/>
      <c r="L343" s="5075"/>
      <c r="M343" s="5075"/>
      <c r="N343" s="5076"/>
      <c r="O343" s="5081" t="str">
        <f>_xlfn.IFNA(HLOOKUP($O$34,Data1!$C$356:$E$756,F343,FALSE),"")</f>
        <v/>
      </c>
      <c r="P343" s="5081"/>
      <c r="Q343" s="508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0"/>
      <c r="V343" s="5101"/>
      <c r="W343" s="510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4" t="str">
        <f>IF(Data1!B665="","",Data1!B665)</f>
        <v/>
      </c>
      <c r="H344" s="5075"/>
      <c r="I344" s="5075"/>
      <c r="J344" s="5075"/>
      <c r="K344" s="5075"/>
      <c r="L344" s="5075"/>
      <c r="M344" s="5075"/>
      <c r="N344" s="5076"/>
      <c r="O344" s="5081" t="str">
        <f>_xlfn.IFNA(HLOOKUP($O$34,Data1!$C$356:$E$756,F344,FALSE),"")</f>
        <v/>
      </c>
      <c r="P344" s="5081"/>
      <c r="Q344" s="508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0"/>
      <c r="V344" s="5101"/>
      <c r="W344" s="510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4" t="str">
        <f>IF(Data1!B666="","",Data1!B666)</f>
        <v/>
      </c>
      <c r="H345" s="5075"/>
      <c r="I345" s="5075"/>
      <c r="J345" s="5075"/>
      <c r="K345" s="5075"/>
      <c r="L345" s="5075"/>
      <c r="M345" s="5075"/>
      <c r="N345" s="5076"/>
      <c r="O345" s="5081" t="str">
        <f>_xlfn.IFNA(HLOOKUP($O$34,Data1!$C$356:$E$756,F345,FALSE),"")</f>
        <v/>
      </c>
      <c r="P345" s="5081"/>
      <c r="Q345" s="508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0"/>
      <c r="V345" s="5101"/>
      <c r="W345" s="510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4" t="str">
        <f>IF(Data1!B667="","",Data1!B667)</f>
        <v/>
      </c>
      <c r="H346" s="5075"/>
      <c r="I346" s="5075"/>
      <c r="J346" s="5075"/>
      <c r="K346" s="5075"/>
      <c r="L346" s="5075"/>
      <c r="M346" s="5075"/>
      <c r="N346" s="5076"/>
      <c r="O346" s="5081" t="str">
        <f>_xlfn.IFNA(HLOOKUP($O$34,Data1!$C$356:$E$756,F346,FALSE),"")</f>
        <v/>
      </c>
      <c r="P346" s="5081"/>
      <c r="Q346" s="508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0"/>
      <c r="V346" s="5101"/>
      <c r="W346" s="510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4" t="str">
        <f>IF(Data1!B668="","",Data1!B668)</f>
        <v/>
      </c>
      <c r="H347" s="5075"/>
      <c r="I347" s="5075"/>
      <c r="J347" s="5075"/>
      <c r="K347" s="5075"/>
      <c r="L347" s="5075"/>
      <c r="M347" s="5075"/>
      <c r="N347" s="5076"/>
      <c r="O347" s="5081" t="str">
        <f>_xlfn.IFNA(HLOOKUP($O$34,Data1!$C$356:$E$756,F347,FALSE),"")</f>
        <v/>
      </c>
      <c r="P347" s="5081"/>
      <c r="Q347" s="508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0"/>
      <c r="V347" s="5101"/>
      <c r="W347" s="510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4" t="str">
        <f>IF(Data1!B669="","",Data1!B669)</f>
        <v/>
      </c>
      <c r="H348" s="5075"/>
      <c r="I348" s="5075"/>
      <c r="J348" s="5075"/>
      <c r="K348" s="5075"/>
      <c r="L348" s="5075"/>
      <c r="M348" s="5075"/>
      <c r="N348" s="5076"/>
      <c r="O348" s="5081" t="str">
        <f>_xlfn.IFNA(HLOOKUP($O$34,Data1!$C$356:$E$756,F348,FALSE),"")</f>
        <v/>
      </c>
      <c r="P348" s="5081"/>
      <c r="Q348" s="508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0"/>
      <c r="V348" s="5101"/>
      <c r="W348" s="510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4" t="str">
        <f>IF(Data1!B670="","",Data1!B670)</f>
        <v/>
      </c>
      <c r="H349" s="5075"/>
      <c r="I349" s="5075"/>
      <c r="J349" s="5075"/>
      <c r="K349" s="5075"/>
      <c r="L349" s="5075"/>
      <c r="M349" s="5075"/>
      <c r="N349" s="5076"/>
      <c r="O349" s="5081" t="str">
        <f>_xlfn.IFNA(HLOOKUP($O$34,Data1!$C$356:$E$756,F349,FALSE),"")</f>
        <v/>
      </c>
      <c r="P349" s="5081"/>
      <c r="Q349" s="508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0"/>
      <c r="V349" s="5101"/>
      <c r="W349" s="510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4" t="str">
        <f>IF(Data1!B671="","",Data1!B671)</f>
        <v/>
      </c>
      <c r="H350" s="5075"/>
      <c r="I350" s="5075"/>
      <c r="J350" s="5075"/>
      <c r="K350" s="5075"/>
      <c r="L350" s="5075"/>
      <c r="M350" s="5075"/>
      <c r="N350" s="5076"/>
      <c r="O350" s="5081" t="str">
        <f>_xlfn.IFNA(HLOOKUP($O$34,Data1!$C$356:$E$756,F350,FALSE),"")</f>
        <v/>
      </c>
      <c r="P350" s="5081"/>
      <c r="Q350" s="508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0"/>
      <c r="V350" s="5101"/>
      <c r="W350" s="510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4" t="str">
        <f>IF(Data1!B672="","",Data1!B672)</f>
        <v/>
      </c>
      <c r="H351" s="5075"/>
      <c r="I351" s="5075"/>
      <c r="J351" s="5075"/>
      <c r="K351" s="5075"/>
      <c r="L351" s="5075"/>
      <c r="M351" s="5075"/>
      <c r="N351" s="5076"/>
      <c r="O351" s="5081" t="str">
        <f>_xlfn.IFNA(HLOOKUP($O$34,Data1!$C$356:$E$756,F351,FALSE),"")</f>
        <v/>
      </c>
      <c r="P351" s="5081"/>
      <c r="Q351" s="508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0"/>
      <c r="V351" s="5101"/>
      <c r="W351" s="510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4" t="str">
        <f>IF(Data1!B673="","",Data1!B673)</f>
        <v/>
      </c>
      <c r="H352" s="5075"/>
      <c r="I352" s="5075"/>
      <c r="J352" s="5075"/>
      <c r="K352" s="5075"/>
      <c r="L352" s="5075"/>
      <c r="M352" s="5075"/>
      <c r="N352" s="5076"/>
      <c r="O352" s="5081" t="str">
        <f>_xlfn.IFNA(HLOOKUP($O$34,Data1!$C$356:$E$756,F352,FALSE),"")</f>
        <v/>
      </c>
      <c r="P352" s="5081"/>
      <c r="Q352" s="508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0"/>
      <c r="V352" s="5101"/>
      <c r="W352" s="510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4" t="str">
        <f>IF(Data1!B674="","",Data1!B674)</f>
        <v/>
      </c>
      <c r="H353" s="5075"/>
      <c r="I353" s="5075"/>
      <c r="J353" s="5075"/>
      <c r="K353" s="5075"/>
      <c r="L353" s="5075"/>
      <c r="M353" s="5075"/>
      <c r="N353" s="5076"/>
      <c r="O353" s="5081" t="str">
        <f>_xlfn.IFNA(HLOOKUP($O$34,Data1!$C$356:$E$756,F353,FALSE),"")</f>
        <v/>
      </c>
      <c r="P353" s="5081"/>
      <c r="Q353" s="508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0"/>
      <c r="V353" s="5101"/>
      <c r="W353" s="510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4" t="str">
        <f>IF(Data1!B675="","",Data1!B675)</f>
        <v/>
      </c>
      <c r="H354" s="5075"/>
      <c r="I354" s="5075"/>
      <c r="J354" s="5075"/>
      <c r="K354" s="5075"/>
      <c r="L354" s="5075"/>
      <c r="M354" s="5075"/>
      <c r="N354" s="5076"/>
      <c r="O354" s="5081" t="str">
        <f>_xlfn.IFNA(HLOOKUP($O$34,Data1!$C$356:$E$756,F354,FALSE),"")</f>
        <v/>
      </c>
      <c r="P354" s="5081"/>
      <c r="Q354" s="508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0"/>
      <c r="V354" s="5101"/>
      <c r="W354" s="510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4" t="str">
        <f>IF(Data1!B676="","",Data1!B676)</f>
        <v/>
      </c>
      <c r="H355" s="5075"/>
      <c r="I355" s="5075"/>
      <c r="J355" s="5075"/>
      <c r="K355" s="5075"/>
      <c r="L355" s="5075"/>
      <c r="M355" s="5075"/>
      <c r="N355" s="5076"/>
      <c r="O355" s="5081" t="str">
        <f>_xlfn.IFNA(HLOOKUP($O$34,Data1!$C$356:$E$756,F355,FALSE),"")</f>
        <v/>
      </c>
      <c r="P355" s="5081"/>
      <c r="Q355" s="508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0"/>
      <c r="V355" s="5101"/>
      <c r="W355" s="510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4" t="str">
        <f>IF(Data1!B677="","",Data1!B677)</f>
        <v/>
      </c>
      <c r="H356" s="5075"/>
      <c r="I356" s="5075"/>
      <c r="J356" s="5075"/>
      <c r="K356" s="5075"/>
      <c r="L356" s="5075"/>
      <c r="M356" s="5075"/>
      <c r="N356" s="5076"/>
      <c r="O356" s="5081" t="str">
        <f>_xlfn.IFNA(HLOOKUP($O$34,Data1!$C$356:$E$756,F356,FALSE),"")</f>
        <v/>
      </c>
      <c r="P356" s="5081"/>
      <c r="Q356" s="508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0"/>
      <c r="V356" s="5101"/>
      <c r="W356" s="510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4" t="str">
        <f>IF(Data1!B678="","",Data1!B678)</f>
        <v/>
      </c>
      <c r="H357" s="5075"/>
      <c r="I357" s="5075"/>
      <c r="J357" s="5075"/>
      <c r="K357" s="5075"/>
      <c r="L357" s="5075"/>
      <c r="M357" s="5075"/>
      <c r="N357" s="5076"/>
      <c r="O357" s="5081" t="str">
        <f>_xlfn.IFNA(HLOOKUP($O$34,Data1!$C$356:$E$756,F357,FALSE),"")</f>
        <v/>
      </c>
      <c r="P357" s="5081"/>
      <c r="Q357" s="508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0"/>
      <c r="V357" s="5101"/>
      <c r="W357" s="510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4" t="str">
        <f>IF(Data1!B679="","",Data1!B679)</f>
        <v/>
      </c>
      <c r="H358" s="5075"/>
      <c r="I358" s="5075"/>
      <c r="J358" s="5075"/>
      <c r="K358" s="5075"/>
      <c r="L358" s="5075"/>
      <c r="M358" s="5075"/>
      <c r="N358" s="5076"/>
      <c r="O358" s="5081" t="str">
        <f>_xlfn.IFNA(HLOOKUP($O$34,Data1!$C$356:$E$756,F358,FALSE),"")</f>
        <v/>
      </c>
      <c r="P358" s="5081"/>
      <c r="Q358" s="508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0"/>
      <c r="V358" s="5101"/>
      <c r="W358" s="510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4" t="str">
        <f>IF(Data1!B680="","",Data1!B680)</f>
        <v/>
      </c>
      <c r="H359" s="5075"/>
      <c r="I359" s="5075"/>
      <c r="J359" s="5075"/>
      <c r="K359" s="5075"/>
      <c r="L359" s="5075"/>
      <c r="M359" s="5075"/>
      <c r="N359" s="5076"/>
      <c r="O359" s="5081" t="str">
        <f>_xlfn.IFNA(HLOOKUP($O$34,Data1!$C$356:$E$756,F359,FALSE),"")</f>
        <v/>
      </c>
      <c r="P359" s="5081"/>
      <c r="Q359" s="508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0"/>
      <c r="V359" s="5101"/>
      <c r="W359" s="510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4" t="str">
        <f>IF(Data1!B681="","",Data1!B681)</f>
        <v/>
      </c>
      <c r="H360" s="5075"/>
      <c r="I360" s="5075"/>
      <c r="J360" s="5075"/>
      <c r="K360" s="5075"/>
      <c r="L360" s="5075"/>
      <c r="M360" s="5075"/>
      <c r="N360" s="5076"/>
      <c r="O360" s="5081" t="str">
        <f>_xlfn.IFNA(HLOOKUP($O$34,Data1!$C$356:$E$756,F360,FALSE),"")</f>
        <v/>
      </c>
      <c r="P360" s="5081"/>
      <c r="Q360" s="508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0"/>
      <c r="V360" s="5101"/>
      <c r="W360" s="510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4" t="str">
        <f>IF(Data1!B682="","",Data1!B682)</f>
        <v/>
      </c>
      <c r="H361" s="5075"/>
      <c r="I361" s="5075"/>
      <c r="J361" s="5075"/>
      <c r="K361" s="5075"/>
      <c r="L361" s="5075"/>
      <c r="M361" s="5075"/>
      <c r="N361" s="5076"/>
      <c r="O361" s="5081" t="str">
        <f>_xlfn.IFNA(HLOOKUP($O$34,Data1!$C$356:$E$756,F361,FALSE),"")</f>
        <v/>
      </c>
      <c r="P361" s="5081"/>
      <c r="Q361" s="508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0"/>
      <c r="V361" s="5101"/>
      <c r="W361" s="510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4" t="str">
        <f>IF(Data1!B683="","",Data1!B683)</f>
        <v/>
      </c>
      <c r="H362" s="5075"/>
      <c r="I362" s="5075"/>
      <c r="J362" s="5075"/>
      <c r="K362" s="5075"/>
      <c r="L362" s="5075"/>
      <c r="M362" s="5075"/>
      <c r="N362" s="5076"/>
      <c r="O362" s="5081" t="str">
        <f>_xlfn.IFNA(HLOOKUP($O$34,Data1!$C$356:$E$756,F362,FALSE),"")</f>
        <v/>
      </c>
      <c r="P362" s="5081"/>
      <c r="Q362" s="508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0"/>
      <c r="V362" s="5101"/>
      <c r="W362" s="510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4" t="str">
        <f>IF(Data1!B684="","",Data1!B684)</f>
        <v/>
      </c>
      <c r="H363" s="5075"/>
      <c r="I363" s="5075"/>
      <c r="J363" s="5075"/>
      <c r="K363" s="5075"/>
      <c r="L363" s="5075"/>
      <c r="M363" s="5075"/>
      <c r="N363" s="5076"/>
      <c r="O363" s="5081" t="str">
        <f>_xlfn.IFNA(HLOOKUP($O$34,Data1!$C$356:$E$756,F363,FALSE),"")</f>
        <v/>
      </c>
      <c r="P363" s="5081"/>
      <c r="Q363" s="508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0"/>
      <c r="V363" s="5101"/>
      <c r="W363" s="510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4" t="str">
        <f>IF(Data1!B685="","",Data1!B685)</f>
        <v/>
      </c>
      <c r="H364" s="5075"/>
      <c r="I364" s="5075"/>
      <c r="J364" s="5075"/>
      <c r="K364" s="5075"/>
      <c r="L364" s="5075"/>
      <c r="M364" s="5075"/>
      <c r="N364" s="5076"/>
      <c r="O364" s="5081" t="str">
        <f>_xlfn.IFNA(HLOOKUP($O$34,Data1!$C$356:$E$756,F364,FALSE),"")</f>
        <v/>
      </c>
      <c r="P364" s="5081"/>
      <c r="Q364" s="508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0"/>
      <c r="V364" s="5101"/>
      <c r="W364" s="510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4" t="str">
        <f>IF(Data1!B686="","",Data1!B686)</f>
        <v/>
      </c>
      <c r="H365" s="5075"/>
      <c r="I365" s="5075"/>
      <c r="J365" s="5075"/>
      <c r="K365" s="5075"/>
      <c r="L365" s="5075"/>
      <c r="M365" s="5075"/>
      <c r="N365" s="5076"/>
      <c r="O365" s="5081" t="str">
        <f>_xlfn.IFNA(HLOOKUP($O$34,Data1!$C$356:$E$756,F365,FALSE),"")</f>
        <v/>
      </c>
      <c r="P365" s="5081"/>
      <c r="Q365" s="508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0"/>
      <c r="V365" s="5101"/>
      <c r="W365" s="510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4" t="str">
        <f>IF(Data1!B687="","",Data1!B687)</f>
        <v/>
      </c>
      <c r="H366" s="5075"/>
      <c r="I366" s="5075"/>
      <c r="J366" s="5075"/>
      <c r="K366" s="5075"/>
      <c r="L366" s="5075"/>
      <c r="M366" s="5075"/>
      <c r="N366" s="5076"/>
      <c r="O366" s="5081" t="str">
        <f>_xlfn.IFNA(HLOOKUP($O$34,Data1!$C$356:$E$756,F366,FALSE),"")</f>
        <v/>
      </c>
      <c r="P366" s="5081"/>
      <c r="Q366" s="508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0"/>
      <c r="V366" s="5101"/>
      <c r="W366" s="510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4" t="str">
        <f>IF(Data1!B688="","",Data1!B688)</f>
        <v/>
      </c>
      <c r="H367" s="5075"/>
      <c r="I367" s="5075"/>
      <c r="J367" s="5075"/>
      <c r="K367" s="5075"/>
      <c r="L367" s="5075"/>
      <c r="M367" s="5075"/>
      <c r="N367" s="5076"/>
      <c r="O367" s="5081" t="str">
        <f>_xlfn.IFNA(HLOOKUP($O$34,Data1!$C$356:$E$756,F367,FALSE),"")</f>
        <v/>
      </c>
      <c r="P367" s="5081"/>
      <c r="Q367" s="508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0"/>
      <c r="V367" s="5101"/>
      <c r="W367" s="510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4" t="str">
        <f>IF(Data1!B689="","",Data1!B689)</f>
        <v/>
      </c>
      <c r="H368" s="5075"/>
      <c r="I368" s="5075"/>
      <c r="J368" s="5075"/>
      <c r="K368" s="5075"/>
      <c r="L368" s="5075"/>
      <c r="M368" s="5075"/>
      <c r="N368" s="5076"/>
      <c r="O368" s="5081" t="str">
        <f>_xlfn.IFNA(HLOOKUP($O$34,Data1!$C$356:$E$756,F368,FALSE),"")</f>
        <v/>
      </c>
      <c r="P368" s="5081"/>
      <c r="Q368" s="508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0"/>
      <c r="V368" s="5101"/>
      <c r="W368" s="510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4" t="str">
        <f>IF(Data1!B690="","",Data1!B690)</f>
        <v/>
      </c>
      <c r="H369" s="5075"/>
      <c r="I369" s="5075"/>
      <c r="J369" s="5075"/>
      <c r="K369" s="5075"/>
      <c r="L369" s="5075"/>
      <c r="M369" s="5075"/>
      <c r="N369" s="5076"/>
      <c r="O369" s="5081" t="str">
        <f>_xlfn.IFNA(HLOOKUP($O$34,Data1!$C$356:$E$756,F369,FALSE),"")</f>
        <v/>
      </c>
      <c r="P369" s="5081"/>
      <c r="Q369" s="508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0"/>
      <c r="V369" s="5101"/>
      <c r="W369" s="510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4" t="str">
        <f>IF(Data1!B691="","",Data1!B691)</f>
        <v/>
      </c>
      <c r="H370" s="5075"/>
      <c r="I370" s="5075"/>
      <c r="J370" s="5075"/>
      <c r="K370" s="5075"/>
      <c r="L370" s="5075"/>
      <c r="M370" s="5075"/>
      <c r="N370" s="5076"/>
      <c r="O370" s="5081" t="str">
        <f>_xlfn.IFNA(HLOOKUP($O$34,Data1!$C$356:$E$756,F370,FALSE),"")</f>
        <v/>
      </c>
      <c r="P370" s="5081"/>
      <c r="Q370" s="508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0"/>
      <c r="V370" s="5101"/>
      <c r="W370" s="510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4" t="str">
        <f>IF(Data1!B692="","",Data1!B692)</f>
        <v/>
      </c>
      <c r="H371" s="5075"/>
      <c r="I371" s="5075"/>
      <c r="J371" s="5075"/>
      <c r="K371" s="5075"/>
      <c r="L371" s="5075"/>
      <c r="M371" s="5075"/>
      <c r="N371" s="5076"/>
      <c r="O371" s="5081" t="str">
        <f>_xlfn.IFNA(HLOOKUP($O$34,Data1!$C$356:$E$756,F371,FALSE),"")</f>
        <v/>
      </c>
      <c r="P371" s="5081"/>
      <c r="Q371" s="508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0"/>
      <c r="V371" s="5101"/>
      <c r="W371" s="510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4" t="str">
        <f>IF(Data1!B693="","",Data1!B693)</f>
        <v/>
      </c>
      <c r="H372" s="5075"/>
      <c r="I372" s="5075"/>
      <c r="J372" s="5075"/>
      <c r="K372" s="5075"/>
      <c r="L372" s="5075"/>
      <c r="M372" s="5075"/>
      <c r="N372" s="5076"/>
      <c r="O372" s="5081" t="str">
        <f>_xlfn.IFNA(HLOOKUP($O$34,Data1!$C$356:$E$756,F372,FALSE),"")</f>
        <v/>
      </c>
      <c r="P372" s="5081"/>
      <c r="Q372" s="508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0"/>
      <c r="V372" s="5101"/>
      <c r="W372" s="510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4" t="str">
        <f>IF(Data1!B694="","",Data1!B694)</f>
        <v/>
      </c>
      <c r="H373" s="5075"/>
      <c r="I373" s="5075"/>
      <c r="J373" s="5075"/>
      <c r="K373" s="5075"/>
      <c r="L373" s="5075"/>
      <c r="M373" s="5075"/>
      <c r="N373" s="5076"/>
      <c r="O373" s="5081" t="str">
        <f>_xlfn.IFNA(HLOOKUP($O$34,Data1!$C$356:$E$756,F373,FALSE),"")</f>
        <v/>
      </c>
      <c r="P373" s="5081"/>
      <c r="Q373" s="508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0"/>
      <c r="V373" s="5101"/>
      <c r="W373" s="510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4" t="str">
        <f>IF(Data1!B695="","",Data1!B695)</f>
        <v/>
      </c>
      <c r="H374" s="5075"/>
      <c r="I374" s="5075"/>
      <c r="J374" s="5075"/>
      <c r="K374" s="5075"/>
      <c r="L374" s="5075"/>
      <c r="M374" s="5075"/>
      <c r="N374" s="5076"/>
      <c r="O374" s="5081" t="str">
        <f>_xlfn.IFNA(HLOOKUP($O$34,Data1!$C$356:$E$756,F374,FALSE),"")</f>
        <v/>
      </c>
      <c r="P374" s="5081"/>
      <c r="Q374" s="508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0"/>
      <c r="V374" s="5101"/>
      <c r="W374" s="510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4" t="str">
        <f>IF(Data1!B696="","",Data1!B696)</f>
        <v/>
      </c>
      <c r="H375" s="5075"/>
      <c r="I375" s="5075"/>
      <c r="J375" s="5075"/>
      <c r="K375" s="5075"/>
      <c r="L375" s="5075"/>
      <c r="M375" s="5075"/>
      <c r="N375" s="5076"/>
      <c r="O375" s="5081" t="str">
        <f>_xlfn.IFNA(HLOOKUP($O$34,Data1!$C$356:$E$756,F375,FALSE),"")</f>
        <v/>
      </c>
      <c r="P375" s="5081"/>
      <c r="Q375" s="508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0"/>
      <c r="V375" s="5101"/>
      <c r="W375" s="510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4" t="str">
        <f>IF(Data1!B697="","",Data1!B697)</f>
        <v/>
      </c>
      <c r="H376" s="5075"/>
      <c r="I376" s="5075"/>
      <c r="J376" s="5075"/>
      <c r="K376" s="5075"/>
      <c r="L376" s="5075"/>
      <c r="M376" s="5075"/>
      <c r="N376" s="5076"/>
      <c r="O376" s="5081" t="str">
        <f>_xlfn.IFNA(HLOOKUP($O$34,Data1!$C$356:$E$756,F376,FALSE),"")</f>
        <v/>
      </c>
      <c r="P376" s="5081"/>
      <c r="Q376" s="508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0"/>
      <c r="V376" s="5101"/>
      <c r="W376" s="510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4" t="str">
        <f>IF(Data1!B698="","",Data1!B698)</f>
        <v/>
      </c>
      <c r="H377" s="5075"/>
      <c r="I377" s="5075"/>
      <c r="J377" s="5075"/>
      <c r="K377" s="5075"/>
      <c r="L377" s="5075"/>
      <c r="M377" s="5075"/>
      <c r="N377" s="5076"/>
      <c r="O377" s="5081" t="str">
        <f>_xlfn.IFNA(HLOOKUP($O$34,Data1!$C$356:$E$756,F377,FALSE),"")</f>
        <v/>
      </c>
      <c r="P377" s="5081"/>
      <c r="Q377" s="508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0"/>
      <c r="V377" s="5101"/>
      <c r="W377" s="510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4" t="str">
        <f>IF(Data1!B699="","",Data1!B699)</f>
        <v/>
      </c>
      <c r="H378" s="5075"/>
      <c r="I378" s="5075"/>
      <c r="J378" s="5075"/>
      <c r="K378" s="5075"/>
      <c r="L378" s="5075"/>
      <c r="M378" s="5075"/>
      <c r="N378" s="5076"/>
      <c r="O378" s="5081" t="str">
        <f>_xlfn.IFNA(HLOOKUP($O$34,Data1!$C$356:$E$756,F378,FALSE),"")</f>
        <v/>
      </c>
      <c r="P378" s="5081"/>
      <c r="Q378" s="508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0"/>
      <c r="V378" s="5101"/>
      <c r="W378" s="510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4" t="str">
        <f>IF(Data1!B700="","",Data1!B700)</f>
        <v/>
      </c>
      <c r="H379" s="5075"/>
      <c r="I379" s="5075"/>
      <c r="J379" s="5075"/>
      <c r="K379" s="5075"/>
      <c r="L379" s="5075"/>
      <c r="M379" s="5075"/>
      <c r="N379" s="5076"/>
      <c r="O379" s="5081" t="str">
        <f>_xlfn.IFNA(HLOOKUP($O$34,Data1!$C$356:$E$756,F379,FALSE),"")</f>
        <v/>
      </c>
      <c r="P379" s="5081"/>
      <c r="Q379" s="508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0"/>
      <c r="V379" s="5101"/>
      <c r="W379" s="510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4" t="str">
        <f>IF(Data1!B701="","",Data1!B701)</f>
        <v/>
      </c>
      <c r="H380" s="5075"/>
      <c r="I380" s="5075"/>
      <c r="J380" s="5075"/>
      <c r="K380" s="5075"/>
      <c r="L380" s="5075"/>
      <c r="M380" s="5075"/>
      <c r="N380" s="5076"/>
      <c r="O380" s="5081" t="str">
        <f>_xlfn.IFNA(HLOOKUP($O$34,Data1!$C$356:$E$756,F380,FALSE),"")</f>
        <v/>
      </c>
      <c r="P380" s="5081"/>
      <c r="Q380" s="508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0"/>
      <c r="V380" s="5101"/>
      <c r="W380" s="510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4" t="str">
        <f>IF(Data1!B702="","",Data1!B702)</f>
        <v/>
      </c>
      <c r="H381" s="5075"/>
      <c r="I381" s="5075"/>
      <c r="J381" s="5075"/>
      <c r="K381" s="5075"/>
      <c r="L381" s="5075"/>
      <c r="M381" s="5075"/>
      <c r="N381" s="5076"/>
      <c r="O381" s="5081" t="str">
        <f>_xlfn.IFNA(HLOOKUP($O$34,Data1!$C$356:$E$756,F381,FALSE),"")</f>
        <v/>
      </c>
      <c r="P381" s="5081"/>
      <c r="Q381" s="508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0"/>
      <c r="V381" s="5101"/>
      <c r="W381" s="510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4" t="str">
        <f>IF(Data1!B703="","",Data1!B703)</f>
        <v/>
      </c>
      <c r="H382" s="5075"/>
      <c r="I382" s="5075"/>
      <c r="J382" s="5075"/>
      <c r="K382" s="5075"/>
      <c r="L382" s="5075"/>
      <c r="M382" s="5075"/>
      <c r="N382" s="5076"/>
      <c r="O382" s="5081" t="str">
        <f>_xlfn.IFNA(HLOOKUP($O$34,Data1!$C$356:$E$756,F382,FALSE),"")</f>
        <v/>
      </c>
      <c r="P382" s="5081"/>
      <c r="Q382" s="508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0"/>
      <c r="V382" s="5101"/>
      <c r="W382" s="510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4" t="str">
        <f>IF(Data1!B704="","",Data1!B704)</f>
        <v/>
      </c>
      <c r="H383" s="5075"/>
      <c r="I383" s="5075"/>
      <c r="J383" s="5075"/>
      <c r="K383" s="5075"/>
      <c r="L383" s="5075"/>
      <c r="M383" s="5075"/>
      <c r="N383" s="5076"/>
      <c r="O383" s="5081" t="str">
        <f>_xlfn.IFNA(HLOOKUP($O$34,Data1!$C$356:$E$756,F383,FALSE),"")</f>
        <v/>
      </c>
      <c r="P383" s="5081"/>
      <c r="Q383" s="508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0"/>
      <c r="V383" s="5101"/>
      <c r="W383" s="510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4" t="str">
        <f>IF(Data1!B705="","",Data1!B705)</f>
        <v/>
      </c>
      <c r="H384" s="5075"/>
      <c r="I384" s="5075"/>
      <c r="J384" s="5075"/>
      <c r="K384" s="5075"/>
      <c r="L384" s="5075"/>
      <c r="M384" s="5075"/>
      <c r="N384" s="5076"/>
      <c r="O384" s="5081" t="str">
        <f>_xlfn.IFNA(HLOOKUP($O$34,Data1!$C$356:$E$756,F384,FALSE),"")</f>
        <v/>
      </c>
      <c r="P384" s="5081"/>
      <c r="Q384" s="508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0"/>
      <c r="V384" s="5101"/>
      <c r="W384" s="510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6" t="str">
        <f>IF(Data1!B706="","",Data1!B706)</f>
        <v/>
      </c>
      <c r="H385" s="5107"/>
      <c r="I385" s="5107"/>
      <c r="J385" s="5107"/>
      <c r="K385" s="5107"/>
      <c r="L385" s="5107"/>
      <c r="M385" s="5107"/>
      <c r="N385" s="5108"/>
      <c r="O385" s="5109" t="str">
        <f>_xlfn.IFNA(HLOOKUP($O$34,Data1!$C$356:$E$756,F385,FALSE),"")</f>
        <v/>
      </c>
      <c r="P385" s="5109"/>
      <c r="Q385" s="510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2"/>
      <c r="V385" s="5113"/>
      <c r="W385" s="511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7"/>
      <c r="H386" s="5107"/>
      <c r="I386" s="5107"/>
      <c r="J386" s="5107"/>
      <c r="K386" s="5107"/>
      <c r="L386" s="5107"/>
      <c r="M386" s="5107"/>
      <c r="N386" s="5107"/>
      <c r="O386" s="5105"/>
      <c r="P386" s="5105"/>
      <c r="Q386" s="5105"/>
      <c r="R386" s="2090"/>
      <c r="S386" s="2091"/>
      <c r="T386" s="2091"/>
      <c r="U386" s="5110"/>
      <c r="V386" s="5110"/>
      <c r="W386" s="511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3"/>
      <c r="H387" s="5103"/>
      <c r="I387" s="5103"/>
      <c r="J387" s="5103"/>
      <c r="K387" s="5103"/>
      <c r="L387" s="5103"/>
      <c r="M387" s="5103"/>
      <c r="N387" s="5103"/>
      <c r="O387" s="5104"/>
      <c r="P387" s="5104"/>
      <c r="Q387" s="5104"/>
      <c r="R387" s="2089"/>
      <c r="S387" s="1798"/>
      <c r="T387" s="1798"/>
      <c r="U387" s="5111"/>
      <c r="V387" s="5111"/>
      <c r="W387" s="511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3"/>
      <c r="H388" s="5103"/>
      <c r="I388" s="5103"/>
      <c r="J388" s="5103"/>
      <c r="K388" s="5103"/>
      <c r="L388" s="5103"/>
      <c r="M388" s="5103"/>
      <c r="N388" s="5103"/>
      <c r="O388" s="5104"/>
      <c r="P388" s="5104"/>
      <c r="Q388" s="5104"/>
      <c r="R388" s="2089"/>
      <c r="S388" s="1798"/>
      <c r="T388" s="1798"/>
      <c r="U388" s="5111"/>
      <c r="V388" s="5111"/>
      <c r="W388" s="511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3"/>
      <c r="H389" s="5103"/>
      <c r="I389" s="5103"/>
      <c r="J389" s="5103"/>
      <c r="K389" s="5103"/>
      <c r="L389" s="5103"/>
      <c r="M389" s="5103"/>
      <c r="N389" s="5103"/>
      <c r="O389" s="5104"/>
      <c r="P389" s="5104"/>
      <c r="Q389" s="5104"/>
      <c r="R389" s="2089"/>
      <c r="S389" s="1798"/>
      <c r="T389" s="1798"/>
      <c r="U389" s="5111"/>
      <c r="V389" s="5111"/>
      <c r="W389" s="511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3"/>
      <c r="H390" s="5103"/>
      <c r="I390" s="5103"/>
      <c r="J390" s="5103"/>
      <c r="K390" s="5103"/>
      <c r="L390" s="5103"/>
      <c r="M390" s="5103"/>
      <c r="N390" s="5103"/>
      <c r="O390" s="5104"/>
      <c r="P390" s="5104"/>
      <c r="Q390" s="5104"/>
      <c r="R390" s="2089"/>
      <c r="S390" s="1798"/>
      <c r="T390" s="1798"/>
      <c r="U390" s="5111"/>
      <c r="V390" s="5111"/>
      <c r="W390" s="511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3"/>
      <c r="H391" s="5103"/>
      <c r="I391" s="5103"/>
      <c r="J391" s="5103"/>
      <c r="K391" s="5103"/>
      <c r="L391" s="5103"/>
      <c r="M391" s="5103"/>
      <c r="N391" s="5103"/>
      <c r="O391" s="5104"/>
      <c r="P391" s="5104"/>
      <c r="Q391" s="5104"/>
      <c r="R391" s="2089"/>
      <c r="S391" s="1798"/>
      <c r="T391" s="1798"/>
      <c r="U391" s="5111"/>
      <c r="V391" s="5111"/>
      <c r="W391" s="511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3"/>
      <c r="H392" s="5103"/>
      <c r="I392" s="5103"/>
      <c r="J392" s="5103"/>
      <c r="K392" s="5103"/>
      <c r="L392" s="5103"/>
      <c r="M392" s="5103"/>
      <c r="N392" s="5103"/>
      <c r="O392" s="5104"/>
      <c r="P392" s="5104"/>
      <c r="Q392" s="5104"/>
      <c r="R392" s="2089"/>
      <c r="S392" s="1798"/>
      <c r="T392" s="1798"/>
      <c r="U392" s="5111"/>
      <c r="V392" s="5111"/>
      <c r="W392" s="511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3"/>
      <c r="H393" s="5103"/>
      <c r="I393" s="5103"/>
      <c r="J393" s="5103"/>
      <c r="K393" s="5103"/>
      <c r="L393" s="5103"/>
      <c r="M393" s="5103"/>
      <c r="N393" s="5103"/>
      <c r="O393" s="5104"/>
      <c r="P393" s="5104"/>
      <c r="Q393" s="5104"/>
      <c r="R393" s="2089"/>
      <c r="S393" s="1798"/>
      <c r="T393" s="1798"/>
      <c r="U393" s="5111"/>
      <c r="V393" s="5111"/>
      <c r="W393" s="511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3"/>
      <c r="H394" s="5103"/>
      <c r="I394" s="5103"/>
      <c r="J394" s="5103"/>
      <c r="K394" s="5103"/>
      <c r="L394" s="5103"/>
      <c r="M394" s="5103"/>
      <c r="N394" s="5103"/>
      <c r="O394" s="5104"/>
      <c r="P394" s="5104"/>
      <c r="Q394" s="5104"/>
      <c r="R394" s="2089"/>
      <c r="S394" s="1798"/>
      <c r="T394" s="1798"/>
      <c r="U394" s="5111"/>
      <c r="V394" s="5111"/>
      <c r="W394" s="511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3"/>
      <c r="H395" s="5103"/>
      <c r="I395" s="5103"/>
      <c r="J395" s="5103"/>
      <c r="K395" s="5103"/>
      <c r="L395" s="5103"/>
      <c r="M395" s="5103"/>
      <c r="N395" s="5103"/>
      <c r="O395" s="5104"/>
      <c r="P395" s="5104"/>
      <c r="Q395" s="5104"/>
      <c r="R395" s="2089"/>
      <c r="S395" s="1798"/>
      <c r="T395" s="1798"/>
      <c r="U395" s="5111"/>
      <c r="V395" s="5111"/>
      <c r="W395" s="511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3"/>
      <c r="H396" s="5103"/>
      <c r="I396" s="5103"/>
      <c r="J396" s="5103"/>
      <c r="K396" s="5103"/>
      <c r="L396" s="5103"/>
      <c r="M396" s="5103"/>
      <c r="N396" s="5103"/>
      <c r="O396" s="5104"/>
      <c r="P396" s="5104"/>
      <c r="Q396" s="5104"/>
      <c r="R396" s="2089"/>
      <c r="S396" s="1798"/>
      <c r="T396" s="1798"/>
      <c r="U396" s="5111"/>
      <c r="V396" s="5111"/>
      <c r="W396" s="511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3"/>
      <c r="H397" s="5103"/>
      <c r="I397" s="5103"/>
      <c r="J397" s="5103"/>
      <c r="K397" s="5103"/>
      <c r="L397" s="5103"/>
      <c r="M397" s="5103"/>
      <c r="N397" s="5103"/>
      <c r="O397" s="5104"/>
      <c r="P397" s="5104"/>
      <c r="Q397" s="5104"/>
      <c r="R397" s="2089"/>
      <c r="S397" s="1798"/>
      <c r="T397" s="1798"/>
      <c r="U397" s="5111"/>
      <c r="V397" s="5111"/>
      <c r="W397" s="511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3"/>
      <c r="H398" s="5103"/>
      <c r="I398" s="5103"/>
      <c r="J398" s="5103"/>
      <c r="K398" s="5103"/>
      <c r="L398" s="5103"/>
      <c r="M398" s="5103"/>
      <c r="N398" s="5103"/>
      <c r="O398" s="5104"/>
      <c r="P398" s="5104"/>
      <c r="Q398" s="5104"/>
      <c r="R398" s="2089"/>
      <c r="S398" s="1798"/>
      <c r="T398" s="1798"/>
      <c r="U398" s="5111"/>
      <c r="V398" s="5111"/>
      <c r="W398" s="511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3"/>
      <c r="H399" s="5103"/>
      <c r="I399" s="5103"/>
      <c r="J399" s="5103"/>
      <c r="K399" s="5103"/>
      <c r="L399" s="5103"/>
      <c r="M399" s="5103"/>
      <c r="N399" s="5103"/>
      <c r="O399" s="5104"/>
      <c r="P399" s="5104"/>
      <c r="Q399" s="5104"/>
      <c r="R399" s="2089"/>
      <c r="S399" s="1798"/>
      <c r="T399" s="1798"/>
      <c r="U399" s="5111"/>
      <c r="V399" s="5111"/>
      <c r="W399" s="511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3"/>
      <c r="H400" s="5103"/>
      <c r="I400" s="5103"/>
      <c r="J400" s="5103"/>
      <c r="K400" s="5103"/>
      <c r="L400" s="5103"/>
      <c r="M400" s="5103"/>
      <c r="N400" s="5103"/>
      <c r="O400" s="5104"/>
      <c r="P400" s="5104"/>
      <c r="Q400" s="5104"/>
      <c r="R400" s="2089"/>
      <c r="S400" s="1798"/>
      <c r="T400" s="1798"/>
      <c r="U400" s="5111"/>
      <c r="V400" s="5111"/>
      <c r="W400" s="511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3"/>
      <c r="H401" s="5103"/>
      <c r="I401" s="5103"/>
      <c r="J401" s="5103"/>
      <c r="K401" s="5103"/>
      <c r="L401" s="5103"/>
      <c r="M401" s="5103"/>
      <c r="N401" s="5103"/>
      <c r="O401" s="5104"/>
      <c r="P401" s="5104"/>
      <c r="Q401" s="5104"/>
      <c r="R401" s="2089"/>
      <c r="S401" s="1798"/>
      <c r="T401" s="1798"/>
      <c r="U401" s="5111"/>
      <c r="V401" s="5111"/>
      <c r="W401" s="511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3"/>
      <c r="H402" s="5103"/>
      <c r="I402" s="5103"/>
      <c r="J402" s="5103"/>
      <c r="K402" s="5103"/>
      <c r="L402" s="5103"/>
      <c r="M402" s="5103"/>
      <c r="N402" s="5103"/>
      <c r="O402" s="5104"/>
      <c r="P402" s="5104"/>
      <c r="Q402" s="5104"/>
      <c r="R402" s="2089"/>
      <c r="S402" s="1798"/>
      <c r="T402" s="1798"/>
      <c r="U402" s="5111"/>
      <c r="V402" s="5111"/>
      <c r="W402" s="511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3"/>
      <c r="H403" s="5103"/>
      <c r="I403" s="5103"/>
      <c r="J403" s="5103"/>
      <c r="K403" s="5103"/>
      <c r="L403" s="5103"/>
      <c r="M403" s="5103"/>
      <c r="N403" s="5103"/>
      <c r="O403" s="5104"/>
      <c r="P403" s="5104"/>
      <c r="Q403" s="5104"/>
      <c r="R403" s="2089"/>
      <c r="S403" s="1798"/>
      <c r="T403" s="1798"/>
      <c r="U403" s="5111"/>
      <c r="V403" s="5111"/>
      <c r="W403" s="511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3"/>
      <c r="H404" s="5103"/>
      <c r="I404" s="5103"/>
      <c r="J404" s="5103"/>
      <c r="K404" s="5103"/>
      <c r="L404" s="5103"/>
      <c r="M404" s="5103"/>
      <c r="N404" s="5103"/>
      <c r="O404" s="5104"/>
      <c r="P404" s="5104"/>
      <c r="Q404" s="5104"/>
      <c r="R404" s="2089"/>
      <c r="S404" s="1798"/>
      <c r="T404" s="1798"/>
      <c r="U404" s="5111"/>
      <c r="V404" s="5111"/>
      <c r="W404" s="511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3"/>
      <c r="H405" s="5103"/>
      <c r="I405" s="5103"/>
      <c r="J405" s="5103"/>
      <c r="K405" s="5103"/>
      <c r="L405" s="5103"/>
      <c r="M405" s="5103"/>
      <c r="N405" s="5103"/>
      <c r="O405" s="5104"/>
      <c r="P405" s="5104"/>
      <c r="Q405" s="5104"/>
      <c r="R405" s="2089"/>
      <c r="S405" s="1798"/>
      <c r="T405" s="1798"/>
      <c r="U405" s="5111"/>
      <c r="V405" s="5111"/>
      <c r="W405" s="511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3"/>
      <c r="H406" s="5103"/>
      <c r="I406" s="5103"/>
      <c r="J406" s="5103"/>
      <c r="K406" s="5103"/>
      <c r="L406" s="5103"/>
      <c r="M406" s="5103"/>
      <c r="N406" s="5103"/>
      <c r="O406" s="5104"/>
      <c r="P406" s="5104"/>
      <c r="Q406" s="5104"/>
      <c r="R406" s="2089"/>
      <c r="S406" s="1798"/>
      <c r="T406" s="1798"/>
      <c r="U406" s="5111"/>
      <c r="V406" s="5111"/>
      <c r="W406" s="511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3"/>
      <c r="H407" s="5103"/>
      <c r="I407" s="5103"/>
      <c r="J407" s="5103"/>
      <c r="K407" s="5103"/>
      <c r="L407" s="5103"/>
      <c r="M407" s="5103"/>
      <c r="N407" s="5103"/>
      <c r="O407" s="5104"/>
      <c r="P407" s="5104"/>
      <c r="Q407" s="5104"/>
      <c r="R407" s="2089"/>
      <c r="S407" s="1798"/>
      <c r="T407" s="1798"/>
      <c r="U407" s="5111"/>
      <c r="V407" s="5111"/>
      <c r="W407" s="511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3"/>
      <c r="H408" s="5103"/>
      <c r="I408" s="5103"/>
      <c r="J408" s="5103"/>
      <c r="K408" s="5103"/>
      <c r="L408" s="5103"/>
      <c r="M408" s="5103"/>
      <c r="N408" s="5103"/>
      <c r="O408" s="5104"/>
      <c r="P408" s="5104"/>
      <c r="Q408" s="5104"/>
      <c r="R408" s="2089"/>
      <c r="S408" s="1798"/>
      <c r="T408" s="1798"/>
      <c r="U408" s="5111"/>
      <c r="V408" s="5111"/>
      <c r="W408" s="511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3"/>
      <c r="H409" s="5103"/>
      <c r="I409" s="5103"/>
      <c r="J409" s="5103"/>
      <c r="K409" s="5103"/>
      <c r="L409" s="5103"/>
      <c r="M409" s="5103"/>
      <c r="N409" s="5103"/>
      <c r="O409" s="5104"/>
      <c r="P409" s="5104"/>
      <c r="Q409" s="5104"/>
      <c r="R409" s="2089"/>
      <c r="S409" s="1798"/>
      <c r="T409" s="1798"/>
      <c r="U409" s="5111"/>
      <c r="V409" s="5111"/>
      <c r="W409" s="511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3"/>
      <c r="H410" s="5103"/>
      <c r="I410" s="5103"/>
      <c r="J410" s="5103"/>
      <c r="K410" s="5103"/>
      <c r="L410" s="5103"/>
      <c r="M410" s="5103"/>
      <c r="N410" s="5103"/>
      <c r="O410" s="5104"/>
      <c r="P410" s="5104"/>
      <c r="Q410" s="5104"/>
      <c r="R410" s="2089"/>
      <c r="S410" s="1798"/>
      <c r="T410" s="1798"/>
      <c r="U410" s="5111"/>
      <c r="V410" s="5111"/>
      <c r="W410" s="511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3"/>
      <c r="H411" s="5103"/>
      <c r="I411" s="5103"/>
      <c r="J411" s="5103"/>
      <c r="K411" s="5103"/>
      <c r="L411" s="5103"/>
      <c r="M411" s="5103"/>
      <c r="N411" s="5103"/>
      <c r="O411" s="5104"/>
      <c r="P411" s="5104"/>
      <c r="Q411" s="5104"/>
      <c r="R411" s="2089"/>
      <c r="S411" s="1798"/>
      <c r="T411" s="1798"/>
      <c r="U411" s="5111"/>
      <c r="V411" s="5111"/>
      <c r="W411" s="511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3"/>
      <c r="H412" s="5103"/>
      <c r="I412" s="5103"/>
      <c r="J412" s="5103"/>
      <c r="K412" s="5103"/>
      <c r="L412" s="5103"/>
      <c r="M412" s="5103"/>
      <c r="N412" s="5103"/>
      <c r="O412" s="5104"/>
      <c r="P412" s="5104"/>
      <c r="Q412" s="5104"/>
      <c r="R412" s="2089"/>
      <c r="S412" s="1798"/>
      <c r="T412" s="1798"/>
      <c r="U412" s="5111"/>
      <c r="V412" s="5111"/>
      <c r="W412" s="511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3"/>
      <c r="H413" s="5103"/>
      <c r="I413" s="5103"/>
      <c r="J413" s="5103"/>
      <c r="K413" s="5103"/>
      <c r="L413" s="5103"/>
      <c r="M413" s="5103"/>
      <c r="N413" s="5103"/>
      <c r="O413" s="5104"/>
      <c r="P413" s="5104"/>
      <c r="Q413" s="5104"/>
      <c r="R413" s="2089"/>
      <c r="S413" s="1798"/>
      <c r="T413" s="1798"/>
      <c r="U413" s="5111"/>
      <c r="V413" s="5111"/>
      <c r="W413" s="511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3"/>
      <c r="H414" s="5103"/>
      <c r="I414" s="5103"/>
      <c r="J414" s="5103"/>
      <c r="K414" s="5103"/>
      <c r="L414" s="5103"/>
      <c r="M414" s="5103"/>
      <c r="N414" s="5103"/>
      <c r="O414" s="5104"/>
      <c r="P414" s="5104"/>
      <c r="Q414" s="5104"/>
      <c r="R414" s="2089"/>
      <c r="S414" s="1798"/>
      <c r="T414" s="1798"/>
      <c r="U414" s="5111"/>
      <c r="V414" s="5111"/>
      <c r="W414" s="511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3"/>
      <c r="H415" s="5103"/>
      <c r="I415" s="5103"/>
      <c r="J415" s="5103"/>
      <c r="K415" s="5103"/>
      <c r="L415" s="5103"/>
      <c r="M415" s="5103"/>
      <c r="N415" s="5103"/>
      <c r="O415" s="5104"/>
      <c r="P415" s="5104"/>
      <c r="Q415" s="5104"/>
      <c r="R415" s="2089"/>
      <c r="S415" s="1798"/>
      <c r="T415" s="1798"/>
      <c r="U415" s="5111"/>
      <c r="V415" s="5111"/>
      <c r="W415" s="511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3"/>
      <c r="H416" s="5103"/>
      <c r="I416" s="5103"/>
      <c r="J416" s="5103"/>
      <c r="K416" s="5103"/>
      <c r="L416" s="5103"/>
      <c r="M416" s="5103"/>
      <c r="N416" s="5103"/>
      <c r="O416" s="5104"/>
      <c r="P416" s="5104"/>
      <c r="Q416" s="5104"/>
      <c r="R416" s="2089"/>
      <c r="S416" s="1798"/>
      <c r="T416" s="1798"/>
      <c r="U416" s="5111"/>
      <c r="V416" s="5111"/>
      <c r="W416" s="511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3"/>
      <c r="H417" s="5103"/>
      <c r="I417" s="5103"/>
      <c r="J417" s="5103"/>
      <c r="K417" s="5103"/>
      <c r="L417" s="5103"/>
      <c r="M417" s="5103"/>
      <c r="N417" s="5103"/>
      <c r="O417" s="5104"/>
      <c r="P417" s="5104"/>
      <c r="Q417" s="5104"/>
      <c r="R417" s="2089"/>
      <c r="S417" s="1798"/>
      <c r="T417" s="1798"/>
      <c r="U417" s="5111"/>
      <c r="V417" s="5111"/>
      <c r="W417" s="511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3"/>
      <c r="H418" s="5103"/>
      <c r="I418" s="5103"/>
      <c r="J418" s="5103"/>
      <c r="K418" s="5103"/>
      <c r="L418" s="5103"/>
      <c r="M418" s="5103"/>
      <c r="N418" s="5103"/>
      <c r="O418" s="5104"/>
      <c r="P418" s="5104"/>
      <c r="Q418" s="5104"/>
      <c r="R418" s="2089"/>
      <c r="S418" s="1798"/>
      <c r="T418" s="1798"/>
      <c r="U418" s="5111"/>
      <c r="V418" s="5111"/>
      <c r="W418" s="511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3"/>
      <c r="H419" s="5103"/>
      <c r="I419" s="5103"/>
      <c r="J419" s="5103"/>
      <c r="K419" s="5103"/>
      <c r="L419" s="5103"/>
      <c r="M419" s="5103"/>
      <c r="N419" s="5103"/>
      <c r="O419" s="5104"/>
      <c r="P419" s="5104"/>
      <c r="Q419" s="5104"/>
      <c r="R419" s="2089"/>
      <c r="S419" s="1798"/>
      <c r="T419" s="1798"/>
      <c r="U419" s="5111"/>
      <c r="V419" s="5111"/>
      <c r="W419" s="511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3"/>
      <c r="H420" s="5103"/>
      <c r="I420" s="5103"/>
      <c r="J420" s="5103"/>
      <c r="K420" s="5103"/>
      <c r="L420" s="5103"/>
      <c r="M420" s="5103"/>
      <c r="N420" s="5103"/>
      <c r="O420" s="5104"/>
      <c r="P420" s="5104"/>
      <c r="Q420" s="5104"/>
      <c r="R420" s="2089"/>
      <c r="S420" s="1798"/>
      <c r="T420" s="1798"/>
      <c r="U420" s="5111"/>
      <c r="V420" s="5111"/>
      <c r="W420" s="511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3"/>
      <c r="H421" s="5103"/>
      <c r="I421" s="5103"/>
      <c r="J421" s="5103"/>
      <c r="K421" s="5103"/>
      <c r="L421" s="5103"/>
      <c r="M421" s="5103"/>
      <c r="N421" s="5103"/>
      <c r="O421" s="5104"/>
      <c r="P421" s="5104"/>
      <c r="Q421" s="5104"/>
      <c r="R421" s="2089"/>
      <c r="S421" s="1798"/>
      <c r="T421" s="1798"/>
      <c r="U421" s="5111"/>
      <c r="V421" s="5111"/>
      <c r="W421" s="511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3"/>
      <c r="H422" s="5103"/>
      <c r="I422" s="5103"/>
      <c r="J422" s="5103"/>
      <c r="K422" s="5103"/>
      <c r="L422" s="5103"/>
      <c r="M422" s="5103"/>
      <c r="N422" s="5103"/>
      <c r="O422" s="5104"/>
      <c r="P422" s="5104"/>
      <c r="Q422" s="5104"/>
      <c r="R422" s="2089"/>
      <c r="S422" s="1798"/>
      <c r="T422" s="1798"/>
      <c r="U422" s="5111"/>
      <c r="V422" s="5111"/>
      <c r="W422" s="511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3"/>
      <c r="H423" s="5103"/>
      <c r="I423" s="5103"/>
      <c r="J423" s="5103"/>
      <c r="K423" s="5103"/>
      <c r="L423" s="5103"/>
      <c r="M423" s="5103"/>
      <c r="N423" s="5103"/>
      <c r="O423" s="5104"/>
      <c r="P423" s="5104"/>
      <c r="Q423" s="5104"/>
      <c r="R423" s="2089"/>
      <c r="S423" s="1798"/>
      <c r="T423" s="1798"/>
      <c r="U423" s="5111"/>
      <c r="V423" s="5111"/>
      <c r="W423" s="511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3"/>
      <c r="H424" s="5103"/>
      <c r="I424" s="5103"/>
      <c r="J424" s="5103"/>
      <c r="K424" s="5103"/>
      <c r="L424" s="5103"/>
      <c r="M424" s="5103"/>
      <c r="N424" s="5103"/>
      <c r="O424" s="5104"/>
      <c r="P424" s="5104"/>
      <c r="Q424" s="5104"/>
      <c r="R424" s="2089"/>
      <c r="S424" s="1798"/>
      <c r="T424" s="1798"/>
      <c r="U424" s="5111"/>
      <c r="V424" s="5111"/>
      <c r="W424" s="511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3"/>
      <c r="H425" s="5103"/>
      <c r="I425" s="5103"/>
      <c r="J425" s="5103"/>
      <c r="K425" s="5103"/>
      <c r="L425" s="5103"/>
      <c r="M425" s="5103"/>
      <c r="N425" s="5103"/>
      <c r="O425" s="5104"/>
      <c r="P425" s="5104"/>
      <c r="Q425" s="5104"/>
      <c r="R425" s="2089"/>
      <c r="S425" s="1798"/>
      <c r="T425" s="1798"/>
      <c r="U425" s="5111"/>
      <c r="V425" s="5111"/>
      <c r="W425" s="511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3"/>
      <c r="H426" s="5103"/>
      <c r="I426" s="5103"/>
      <c r="J426" s="5103"/>
      <c r="K426" s="5103"/>
      <c r="L426" s="5103"/>
      <c r="M426" s="5103"/>
      <c r="N426" s="5103"/>
      <c r="O426" s="5104"/>
      <c r="P426" s="5104"/>
      <c r="Q426" s="5104"/>
      <c r="R426" s="2089"/>
      <c r="S426" s="1798"/>
      <c r="T426" s="1798"/>
      <c r="U426" s="5111"/>
      <c r="V426" s="5111"/>
      <c r="W426" s="511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3"/>
      <c r="H427" s="5103"/>
      <c r="I427" s="5103"/>
      <c r="J427" s="5103"/>
      <c r="K427" s="5103"/>
      <c r="L427" s="5103"/>
      <c r="M427" s="5103"/>
      <c r="N427" s="5103"/>
      <c r="O427" s="5104"/>
      <c r="P427" s="5104"/>
      <c r="Q427" s="5104"/>
      <c r="R427" s="2089"/>
      <c r="S427" s="1798"/>
      <c r="T427" s="1798"/>
      <c r="U427" s="5111"/>
      <c r="V427" s="5111"/>
      <c r="W427" s="511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3"/>
      <c r="H428" s="5103"/>
      <c r="I428" s="5103"/>
      <c r="J428" s="5103"/>
      <c r="K428" s="5103"/>
      <c r="L428" s="5103"/>
      <c r="M428" s="5103"/>
      <c r="N428" s="5103"/>
      <c r="O428" s="5104"/>
      <c r="P428" s="5104"/>
      <c r="Q428" s="5104"/>
      <c r="R428" s="2089"/>
      <c r="S428" s="1798"/>
      <c r="T428" s="1798"/>
      <c r="U428" s="5111"/>
      <c r="V428" s="5111"/>
      <c r="W428" s="511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3"/>
      <c r="H429" s="5103"/>
      <c r="I429" s="5103"/>
      <c r="J429" s="5103"/>
      <c r="K429" s="5103"/>
      <c r="L429" s="5103"/>
      <c r="M429" s="5103"/>
      <c r="N429" s="5103"/>
      <c r="O429" s="5104"/>
      <c r="P429" s="5104"/>
      <c r="Q429" s="5104"/>
      <c r="R429" s="2089"/>
      <c r="S429" s="1798"/>
      <c r="T429" s="1798"/>
      <c r="U429" s="5111"/>
      <c r="V429" s="5111"/>
      <c r="W429" s="511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3"/>
      <c r="H430" s="5103"/>
      <c r="I430" s="5103"/>
      <c r="J430" s="5103"/>
      <c r="K430" s="5103"/>
      <c r="L430" s="5103"/>
      <c r="M430" s="5103"/>
      <c r="N430" s="5103"/>
      <c r="O430" s="5104"/>
      <c r="P430" s="5104"/>
      <c r="Q430" s="5104"/>
      <c r="R430" s="2089"/>
      <c r="S430" s="1798"/>
      <c r="T430" s="1798"/>
      <c r="U430" s="5111"/>
      <c r="V430" s="5111"/>
      <c r="W430" s="511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3"/>
      <c r="H431" s="5103"/>
      <c r="I431" s="5103"/>
      <c r="J431" s="5103"/>
      <c r="K431" s="5103"/>
      <c r="L431" s="5103"/>
      <c r="M431" s="5103"/>
      <c r="N431" s="5103"/>
      <c r="O431" s="5104"/>
      <c r="P431" s="5104"/>
      <c r="Q431" s="5104"/>
      <c r="R431" s="2089"/>
      <c r="S431" s="1798"/>
      <c r="T431" s="1798"/>
      <c r="U431" s="5111"/>
      <c r="V431" s="5111"/>
      <c r="W431" s="511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3"/>
      <c r="H432" s="5103"/>
      <c r="I432" s="5103"/>
      <c r="J432" s="5103"/>
      <c r="K432" s="5103"/>
      <c r="L432" s="5103"/>
      <c r="M432" s="5103"/>
      <c r="N432" s="5103"/>
      <c r="O432" s="5104"/>
      <c r="P432" s="5104"/>
      <c r="Q432" s="5104"/>
      <c r="R432" s="2089"/>
      <c r="S432" s="1798"/>
      <c r="T432" s="1798"/>
      <c r="U432" s="5111"/>
      <c r="V432" s="5111"/>
      <c r="W432" s="511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3"/>
      <c r="H433" s="5103"/>
      <c r="I433" s="5103"/>
      <c r="J433" s="5103"/>
      <c r="K433" s="5103"/>
      <c r="L433" s="5103"/>
      <c r="M433" s="5103"/>
      <c r="N433" s="5103"/>
      <c r="O433" s="5104"/>
      <c r="P433" s="5104"/>
      <c r="Q433" s="5104"/>
      <c r="R433" s="2089"/>
      <c r="S433" s="1798"/>
      <c r="T433" s="1798"/>
      <c r="U433" s="5111"/>
      <c r="V433" s="5111"/>
      <c r="W433" s="511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3"/>
      <c r="H434" s="5103"/>
      <c r="I434" s="5103"/>
      <c r="J434" s="5103"/>
      <c r="K434" s="5103"/>
      <c r="L434" s="5103"/>
      <c r="M434" s="5103"/>
      <c r="N434" s="5103"/>
      <c r="O434" s="5104"/>
      <c r="P434" s="5104"/>
      <c r="Q434" s="5104"/>
      <c r="R434" s="2089"/>
      <c r="S434" s="1798"/>
      <c r="T434" s="1798"/>
      <c r="U434" s="5111"/>
      <c r="V434" s="5111"/>
      <c r="W434" s="511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3"/>
      <c r="H435" s="5103"/>
      <c r="I435" s="5103"/>
      <c r="J435" s="5103"/>
      <c r="K435" s="5103"/>
      <c r="L435" s="5103"/>
      <c r="M435" s="5103"/>
      <c r="N435" s="5103"/>
      <c r="O435" s="5104"/>
      <c r="P435" s="5104"/>
      <c r="Q435" s="5104"/>
      <c r="R435" s="2089"/>
      <c r="S435" s="1798"/>
      <c r="T435" s="1798"/>
      <c r="U435" s="5111"/>
      <c r="V435" s="5111"/>
      <c r="W435" s="511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GUNTUR SYAHPUTR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GUNTUR SYAHPUTR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2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rt Receivable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Advance From Customers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ment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, Plant &amp; Equipment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Bangunan</v>
      </c>
      <c r="C365" s="2829">
        <f>COABARU!L11</f>
        <v>0</v>
      </c>
      <c r="D365" s="1580">
        <f>COABARU!M11</f>
        <v>200000000</v>
      </c>
      <c r="E365" s="1580">
        <f>COABARU!O11</f>
        <v>190000000</v>
      </c>
    </row>
    <row r="366" spans="1:7">
      <c r="A366" s="1575">
        <v>10</v>
      </c>
      <c r="B366" s="1575" t="str">
        <f>IF('DataLK (Kosong)'!G11=1,"",'DataLK (Kosong)'!G11)</f>
        <v>Aset Tetap</v>
      </c>
      <c r="C366" s="2829">
        <f>COABARU!L12</f>
        <v>0</v>
      </c>
      <c r="D366" s="1580">
        <f>COABARU!M12</f>
        <v>-32931585</v>
      </c>
      <c r="E366" s="1580">
        <f>COABARU!O12</f>
        <v>-43131585</v>
      </c>
    </row>
    <row r="367" spans="1:7">
      <c r="A367" s="1575">
        <v>11</v>
      </c>
      <c r="B367" s="1575" t="str">
        <f>IF('DataLK (Kosong)'!G12=1,"",'DataLK (Kosong)'!G12)</f>
        <v>Aset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>Penjualan Barang Dagangan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24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>Accounrt Receivable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dvance From Customers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repaid Tax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ies-C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ment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y, Plant &amp; Equipment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Bangunan</v>
      </c>
      <c r="C796" s="1575">
        <f>'A220.1'!M36</f>
        <v>0</v>
      </c>
      <c r="D796" s="130">
        <f>'A220.1'!R36</f>
        <v>0</v>
      </c>
      <c r="E796" s="1575">
        <f>'A220.1'!W36</f>
        <v>200000000</v>
      </c>
      <c r="F796" s="1575">
        <f>'A220.1'!AB36</f>
        <v>19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etap</v>
      </c>
      <c r="C797" s="1575">
        <f>'A220.1'!M37</f>
        <v>0</v>
      </c>
      <c r="D797" s="130">
        <f>'A220.1'!R37</f>
        <v>0</v>
      </c>
      <c r="E797" s="1575">
        <f>'A220.1'!W37</f>
        <v>-32931585</v>
      </c>
      <c r="F797" s="1575">
        <f>'A220.1'!AB37</f>
        <v>-4313158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>Saldo laba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>Penjualan Barang Dagangan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24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Accounrt Receivable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Advance From Customers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repaid Tax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ntories-C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ment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y, Plant &amp; Equipment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Bangunan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etap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Aset Tak Berwujud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usaha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paja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Utang Bank Jangka Pendek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Beban Yang Masih Harus Dibayar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Utang lain-lain jangka panjang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Modal disetor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Laba (rugi) periode berjalan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Saldo laba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Penjualan Barang Dagang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pokok pendapatan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iaya Gaji dan upah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administrasi dan umum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Penyusutan dan Amortisasi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Pendapatan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bunga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>Beban non Operasional</v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3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GUNTUR SYAH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GUNTUR SYAH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2" t="s">
        <v>332</v>
      </c>
      <c r="AC16" s="5182"/>
      <c r="AD16" s="5182"/>
      <c r="AE16" s="1053" t="s">
        <v>4</v>
      </c>
      <c r="AF16" s="5139"/>
      <c r="AG16" s="5140"/>
      <c r="AH16" s="5140"/>
      <c r="AI16" s="5140"/>
      <c r="AJ16" s="5140"/>
      <c r="AK16" s="5140"/>
      <c r="AL16" s="5140"/>
      <c r="AM16" s="514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2"/>
      <c r="AG17" s="5143"/>
      <c r="AH17" s="5143"/>
      <c r="AI17" s="5143"/>
      <c r="AJ17" s="5143"/>
      <c r="AK17" s="5143"/>
      <c r="AL17" s="5143"/>
      <c r="AM17" s="5144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0" t="s">
        <v>1537</v>
      </c>
      <c r="W18" s="5161"/>
      <c r="X18" s="5161"/>
      <c r="Y18" s="5161"/>
      <c r="Z18" s="5161"/>
      <c r="AA18" s="5162"/>
      <c r="AB18" s="5159" t="s">
        <v>1539</v>
      </c>
      <c r="AC18" s="5159"/>
      <c r="AD18" s="5159"/>
      <c r="AE18" s="5159"/>
      <c r="AF18" s="5145"/>
      <c r="AG18" s="5146"/>
      <c r="AH18" s="5146"/>
      <c r="AI18" s="5146"/>
      <c r="AJ18" s="5146"/>
      <c r="AK18" s="5146"/>
      <c r="AL18" s="5146"/>
      <c r="AM18" s="5147"/>
    </row>
    <row r="19" spans="1:48" ht="14.5">
      <c r="A19"/>
      <c r="B19" s="948"/>
      <c r="C19" s="694"/>
      <c r="E19" s="4293" t="s">
        <v>21</v>
      </c>
      <c r="F19" s="4293"/>
      <c r="G19" s="5124" t="s">
        <v>22</v>
      </c>
      <c r="H19" s="5125"/>
      <c r="I19" s="5125"/>
      <c r="J19" s="5125"/>
      <c r="K19" s="5125"/>
      <c r="L19" s="5125"/>
      <c r="M19" s="5125"/>
      <c r="N19" s="5125"/>
      <c r="O19" s="5125"/>
      <c r="P19" s="5125"/>
      <c r="Q19" s="5125"/>
      <c r="R19" s="5125"/>
      <c r="S19" s="5125"/>
      <c r="T19" s="5125"/>
      <c r="U19" s="5125"/>
      <c r="V19" s="5169"/>
      <c r="W19" s="5170"/>
      <c r="X19" s="5170"/>
      <c r="Y19" s="5170"/>
      <c r="Z19" s="5170"/>
      <c r="AA19" s="5171"/>
      <c r="AB19" s="5159"/>
      <c r="AC19" s="5159"/>
      <c r="AD19" s="5159"/>
      <c r="AE19" s="515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6">
        <v>1</v>
      </c>
      <c r="F20" s="517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1" t="str">
        <f>(IFERROR(ABS(Data1!C343),""))</f>
        <v/>
      </c>
      <c r="W20" s="5132"/>
      <c r="X20" s="5132"/>
      <c r="Y20" s="5132"/>
      <c r="Z20" s="5132"/>
      <c r="AA20" s="5133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29">
        <v>2</v>
      </c>
      <c r="F21" s="513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1" t="str">
        <f>IFERROR(ABS(Data1!C344),"")</f>
        <v/>
      </c>
      <c r="W21" s="5132"/>
      <c r="X21" s="5132"/>
      <c r="Y21" s="5132"/>
      <c r="Z21" s="5132"/>
      <c r="AA21" s="5133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3" t="s">
        <v>8038</v>
      </c>
      <c r="AF21" s="5174"/>
      <c r="AG21" s="5174"/>
      <c r="AH21" s="5174"/>
      <c r="AI21" s="5174"/>
      <c r="AJ21" s="5174"/>
      <c r="AK21" s="5174"/>
      <c r="AL21" s="5174"/>
      <c r="AM21" s="5174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29">
        <v>3</v>
      </c>
      <c r="F22" s="513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1" t="str">
        <f>IFERROR(ABS(Data1!C345),"")</f>
        <v/>
      </c>
      <c r="W22" s="5132"/>
      <c r="X22" s="5132"/>
      <c r="Y22" s="5132"/>
      <c r="Z22" s="5132"/>
      <c r="AA22" s="5133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4"/>
      <c r="AF22" s="5174"/>
      <c r="AG22" s="5174"/>
      <c r="AH22" s="5174"/>
      <c r="AI22" s="5174"/>
      <c r="AJ22" s="5174"/>
      <c r="AK22" s="5174"/>
      <c r="AL22" s="5174"/>
      <c r="AM22" s="5174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29">
        <v>4</v>
      </c>
      <c r="F23" s="513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1" t="str">
        <f>(IFERROR(ABS(Data1!C346),""))</f>
        <v/>
      </c>
      <c r="W23" s="5132"/>
      <c r="X23" s="5132"/>
      <c r="Y23" s="5132"/>
      <c r="Z23" s="5132"/>
      <c r="AA23" s="5133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4"/>
      <c r="AF23" s="5174"/>
      <c r="AG23" s="5174"/>
      <c r="AH23" s="5174"/>
      <c r="AI23" s="5174"/>
      <c r="AJ23" s="5174"/>
      <c r="AK23" s="5174"/>
      <c r="AL23" s="5174"/>
      <c r="AM23" s="5174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29">
        <v>5</v>
      </c>
      <c r="F24" s="5130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1" t="str">
        <f>(IFERROR(ABS(Data1!C347),""))</f>
        <v/>
      </c>
      <c r="W24" s="5132"/>
      <c r="X24" s="5132"/>
      <c r="Y24" s="5132"/>
      <c r="Z24" s="5132"/>
      <c r="AA24" s="5133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2" t="s">
        <v>8037</v>
      </c>
      <c r="AF24" s="5172"/>
      <c r="AG24" s="5172"/>
      <c r="AH24" s="5172"/>
      <c r="AI24" s="5172"/>
      <c r="AJ24" s="5172"/>
      <c r="AK24" s="5172"/>
      <c r="AL24" s="5172"/>
      <c r="AM24" s="5172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29">
        <v>6</v>
      </c>
      <c r="F25" s="5130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1" t="str">
        <f>(IFERROR(ABS(Data1!C348),""))</f>
        <v/>
      </c>
      <c r="W25" s="5132"/>
      <c r="X25" s="5132"/>
      <c r="Y25" s="5132"/>
      <c r="Z25" s="5132"/>
      <c r="AA25" s="5133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2"/>
      <c r="AF25" s="5172"/>
      <c r="AG25" s="5172"/>
      <c r="AH25" s="5172"/>
      <c r="AI25" s="5172"/>
      <c r="AJ25" s="5172"/>
      <c r="AK25" s="5172"/>
      <c r="AL25" s="5172"/>
      <c r="AM25" s="5172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29">
        <v>7</v>
      </c>
      <c r="F26" s="513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1" t="str">
        <f>IFERROR(ABS(Data1!C349),"")</f>
        <v/>
      </c>
      <c r="W26" s="5132"/>
      <c r="X26" s="5132"/>
      <c r="Y26" s="5132"/>
      <c r="Z26" s="5132"/>
      <c r="AA26" s="5133"/>
      <c r="AB26" s="1832"/>
      <c r="AC26" s="1833"/>
      <c r="AD26" s="489"/>
      <c r="AE26" s="5172"/>
      <c r="AF26" s="5172"/>
      <c r="AG26" s="5172"/>
      <c r="AH26" s="5172"/>
      <c r="AI26" s="5172"/>
      <c r="AJ26" s="5172"/>
      <c r="AK26" s="5172"/>
      <c r="AL26" s="5172"/>
      <c r="AM26" s="5172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29">
        <v>8</v>
      </c>
      <c r="F27" s="513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6"/>
      <c r="W27" s="5167"/>
      <c r="X27" s="5167"/>
      <c r="Y27" s="5167"/>
      <c r="Z27" s="5167"/>
      <c r="AA27" s="5168"/>
      <c r="AB27" s="488" t="str">
        <f t="shared" si="0"/>
        <v/>
      </c>
      <c r="AC27" s="490"/>
      <c r="AD27" s="489"/>
      <c r="AE27" s="5172"/>
      <c r="AF27" s="5172"/>
      <c r="AG27" s="5172"/>
      <c r="AH27" s="5172"/>
      <c r="AI27" s="5172"/>
      <c r="AJ27" s="5172"/>
      <c r="AK27" s="5172"/>
      <c r="AL27" s="5172"/>
      <c r="AM27" s="5172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29">
        <v>9</v>
      </c>
      <c r="F28" s="513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4"/>
      <c r="F29" s="5135"/>
      <c r="G29" s="483" t="s">
        <v>32</v>
      </c>
      <c r="H29" s="456"/>
      <c r="I29" s="456"/>
      <c r="J29" s="5136"/>
      <c r="K29" s="5137"/>
      <c r="L29" s="5137"/>
      <c r="M29" s="5137"/>
      <c r="N29" s="5137"/>
      <c r="O29" s="5137"/>
      <c r="P29" s="5137"/>
      <c r="Q29" s="5137"/>
      <c r="R29" s="5137"/>
      <c r="S29" s="5137"/>
      <c r="T29" s="5138"/>
      <c r="U29" s="486" t="s">
        <v>4</v>
      </c>
      <c r="V29" s="5163" t="str">
        <f>_xlfn.IFNA(VLOOKUP(J29,AO29:AP36,2,FALSE),"")</f>
        <v/>
      </c>
      <c r="W29" s="5164"/>
      <c r="X29" s="5164"/>
      <c r="Y29" s="5164"/>
      <c r="Z29" s="5164"/>
      <c r="AA29" s="5165"/>
      <c r="AB29" s="5151"/>
      <c r="AC29" s="5152"/>
      <c r="AD29" s="5152"/>
      <c r="AE29" s="5152"/>
      <c r="AF29" s="5152"/>
      <c r="AG29" s="5152"/>
      <c r="AH29" s="5152"/>
      <c r="AI29" s="5152"/>
      <c r="AJ29" s="5152"/>
      <c r="AK29" s="5152"/>
      <c r="AL29" s="5152"/>
      <c r="AM29" s="5153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29"/>
      <c r="F30" s="513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6"/>
      <c r="W30" s="5127"/>
      <c r="X30" s="5127"/>
      <c r="Y30" s="5127"/>
      <c r="Z30" s="5127"/>
      <c r="AA30" s="5128"/>
      <c r="AB30" s="5154"/>
      <c r="AC30" s="5155"/>
      <c r="AD30" s="5155"/>
      <c r="AE30" s="5155"/>
      <c r="AF30" s="5155"/>
      <c r="AG30" s="5155"/>
      <c r="AH30" s="5155"/>
      <c r="AI30" s="5155"/>
      <c r="AJ30" s="5155"/>
      <c r="AK30" s="5155"/>
      <c r="AL30" s="5155"/>
      <c r="AM30" s="5156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29"/>
      <c r="F31" s="513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 t="str">
        <f>IF(V29="","",V29*V30)</f>
        <v/>
      </c>
      <c r="W31" s="5149"/>
      <c r="X31" s="5149"/>
      <c r="Y31" s="5149"/>
      <c r="Z31" s="5149"/>
      <c r="AA31" s="5150"/>
      <c r="AB31" s="5157"/>
      <c r="AC31" s="5157"/>
      <c r="AD31" s="5157"/>
      <c r="AE31" s="5157"/>
      <c r="AF31" s="5157"/>
      <c r="AG31" s="5157"/>
      <c r="AH31" s="5157"/>
      <c r="AI31" s="5157"/>
      <c r="AJ31" s="5157"/>
      <c r="AK31" s="5157"/>
      <c r="AL31" s="5157"/>
      <c r="AM31" s="5158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29">
        <v>10</v>
      </c>
      <c r="F32" s="513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29"/>
      <c r="F33" s="513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6"/>
      <c r="W33" s="5127"/>
      <c r="X33" s="5127"/>
      <c r="Y33" s="5127"/>
      <c r="Z33" s="5127"/>
      <c r="AA33" s="5128"/>
      <c r="AB33" s="5194"/>
      <c r="AC33" s="5152"/>
      <c r="AD33" s="5152"/>
      <c r="AE33" s="5152"/>
      <c r="AF33" s="5152"/>
      <c r="AG33" s="5152"/>
      <c r="AH33" s="5152"/>
      <c r="AI33" s="5152"/>
      <c r="AJ33" s="5152"/>
      <c r="AK33" s="5152"/>
      <c r="AL33" s="5152"/>
      <c r="AM33" s="5153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29"/>
      <c r="F34" s="513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 t="str">
        <f>IFERROR(IF(V33="","",V31*V33),"")</f>
        <v/>
      </c>
      <c r="W34" s="5149"/>
      <c r="X34" s="5149"/>
      <c r="Y34" s="5149"/>
      <c r="Z34" s="5149"/>
      <c r="AA34" s="5150"/>
      <c r="AB34" s="5157"/>
      <c r="AC34" s="5157"/>
      <c r="AD34" s="5157"/>
      <c r="AE34" s="5157"/>
      <c r="AF34" s="5157"/>
      <c r="AG34" s="5157"/>
      <c r="AH34" s="5157"/>
      <c r="AI34" s="5157"/>
      <c r="AJ34" s="5157"/>
      <c r="AK34" s="5157"/>
      <c r="AL34" s="5157"/>
      <c r="AM34" s="5158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29">
        <v>11</v>
      </c>
      <c r="F35" s="513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29"/>
      <c r="F36" s="513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6"/>
      <c r="W36" s="5127"/>
      <c r="X36" s="5127"/>
      <c r="Y36" s="5127"/>
      <c r="Z36" s="5127"/>
      <c r="AA36" s="5128"/>
      <c r="AB36" s="5194"/>
      <c r="AC36" s="5152"/>
      <c r="AD36" s="5152"/>
      <c r="AE36" s="5152"/>
      <c r="AF36" s="5152"/>
      <c r="AG36" s="5152"/>
      <c r="AH36" s="5152"/>
      <c r="AI36" s="5152"/>
      <c r="AJ36" s="5152"/>
      <c r="AK36" s="5152"/>
      <c r="AL36" s="5152"/>
      <c r="AM36" s="515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5"/>
      <c r="F37" s="519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 t="str">
        <f>IF(V34="","",V34*V36)</f>
        <v/>
      </c>
      <c r="W37" s="5149"/>
      <c r="X37" s="5149"/>
      <c r="Y37" s="5149"/>
      <c r="Z37" s="5149"/>
      <c r="AA37" s="5150"/>
      <c r="AB37" s="5157"/>
      <c r="AC37" s="5157"/>
      <c r="AD37" s="5157"/>
      <c r="AE37" s="5157"/>
      <c r="AF37" s="5157"/>
      <c r="AG37" s="5157"/>
      <c r="AH37" s="5157"/>
      <c r="AI37" s="5157"/>
      <c r="AJ37" s="5157"/>
      <c r="AK37" s="5157"/>
      <c r="AL37" s="5157"/>
      <c r="AM37" s="5158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5" t="str">
        <f>IF(AND(V34&lt;&gt;0,V34&lt;&gt;""),"Mapping Materialitas Saldo Akun","")</f>
        <v/>
      </c>
      <c r="W39" s="5175"/>
      <c r="X39" s="5175"/>
      <c r="Y39" s="5175"/>
      <c r="Z39" s="5175"/>
      <c r="AA39" s="5175"/>
      <c r="AB39" s="5175"/>
      <c r="AC39" s="517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8" t="str">
        <f>IF(E40=FALSE,"","Tentukan Specific Materiality")</f>
        <v/>
      </c>
      <c r="W42" s="5178"/>
      <c r="X42" s="5178"/>
      <c r="Y42" s="5178"/>
      <c r="Z42" s="5178"/>
      <c r="AA42" s="5178"/>
      <c r="AB42" s="5178"/>
      <c r="AC42" s="517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79" t="str">
        <f>Data1!F765</f>
        <v>Materialitas belum ditentukan</v>
      </c>
      <c r="G44" s="5180"/>
      <c r="H44" s="5180"/>
      <c r="I44" s="5180"/>
      <c r="J44" s="5180"/>
      <c r="K44" s="5180"/>
      <c r="L44" s="5180"/>
      <c r="M44" s="5181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3" t="s">
        <v>1423</v>
      </c>
      <c r="G47" s="5184"/>
      <c r="H47" s="5185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6"/>
      <c r="G48" s="5187"/>
      <c r="H48" s="5188"/>
      <c r="I48" s="456"/>
      <c r="J48" s="456"/>
      <c r="K48" s="5189"/>
      <c r="L48" s="5190"/>
      <c r="M48" s="5190"/>
      <c r="N48" s="5190"/>
      <c r="O48" s="5190"/>
      <c r="P48" s="5190"/>
      <c r="Q48" s="5190"/>
      <c r="R48" s="5190"/>
      <c r="S48" s="5190"/>
      <c r="T48" s="5190"/>
      <c r="U48" s="5190"/>
      <c r="V48" s="5190"/>
      <c r="W48" s="5190"/>
      <c r="X48" s="5190"/>
      <c r="Y48" s="5190"/>
      <c r="Z48" s="5190"/>
      <c r="AA48" s="5190"/>
      <c r="AB48" s="5190"/>
      <c r="AC48" s="5190"/>
      <c r="AD48" s="5190"/>
      <c r="AE48" s="5190"/>
      <c r="AF48" s="5190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1" t="str">
        <f>Data1!F766</f>
        <v>Incompleted</v>
      </c>
      <c r="G49" s="5192"/>
      <c r="H49" s="5193"/>
      <c r="I49" s="456"/>
      <c r="J49" s="456"/>
      <c r="K49" s="5190"/>
      <c r="L49" s="5190"/>
      <c r="M49" s="5190"/>
      <c r="N49" s="5190"/>
      <c r="O49" s="5190"/>
      <c r="P49" s="5190"/>
      <c r="Q49" s="5190"/>
      <c r="R49" s="5190"/>
      <c r="S49" s="5190"/>
      <c r="T49" s="5190"/>
      <c r="U49" s="5190"/>
      <c r="V49" s="5190"/>
      <c r="W49" s="5190"/>
      <c r="X49" s="5190"/>
      <c r="Y49" s="5190"/>
      <c r="Z49" s="5190"/>
      <c r="AA49" s="5190"/>
      <c r="AB49" s="5190"/>
      <c r="AC49" s="5190"/>
      <c r="AD49" s="5190"/>
      <c r="AE49" s="5190"/>
      <c r="AF49" s="5190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5" t="s">
        <v>8041</v>
      </c>
      <c r="G52" s="5116"/>
      <c r="H52" s="5116"/>
      <c r="I52" s="5116"/>
      <c r="J52" s="5116"/>
      <c r="K52" s="5116"/>
      <c r="L52" s="5116"/>
      <c r="M52" s="5116"/>
      <c r="N52" s="5116"/>
      <c r="O52" s="5116"/>
      <c r="P52" s="5116"/>
      <c r="Q52" s="5116"/>
      <c r="R52" s="5116"/>
      <c r="S52" s="5116"/>
      <c r="T52" s="511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8"/>
      <c r="G53" s="5119"/>
      <c r="H53" s="5119"/>
      <c r="I53" s="5119"/>
      <c r="J53" s="5119"/>
      <c r="K53" s="5119"/>
      <c r="L53" s="5119"/>
      <c r="M53" s="5119"/>
      <c r="N53" s="5119"/>
      <c r="O53" s="5119"/>
      <c r="P53" s="5119"/>
      <c r="Q53" s="5119"/>
      <c r="R53" s="5119"/>
      <c r="S53" s="5119"/>
      <c r="T53" s="512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8"/>
      <c r="G54" s="5119"/>
      <c r="H54" s="5119"/>
      <c r="I54" s="5119"/>
      <c r="J54" s="5119"/>
      <c r="K54" s="5119"/>
      <c r="L54" s="5119"/>
      <c r="M54" s="5119"/>
      <c r="N54" s="5119"/>
      <c r="O54" s="5119"/>
      <c r="P54" s="5119"/>
      <c r="Q54" s="5119"/>
      <c r="R54" s="5119"/>
      <c r="S54" s="5119"/>
      <c r="T54" s="512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1"/>
      <c r="G55" s="5122"/>
      <c r="H55" s="5122"/>
      <c r="I55" s="5122"/>
      <c r="J55" s="5122"/>
      <c r="K55" s="5122"/>
      <c r="L55" s="5122"/>
      <c r="M55" s="5122"/>
      <c r="N55" s="5122"/>
      <c r="O55" s="5122"/>
      <c r="P55" s="5122"/>
      <c r="Q55" s="5122"/>
      <c r="R55" s="5122"/>
      <c r="S55" s="5122"/>
      <c r="T55" s="512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46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GUNTUR SYAHPUTR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49" t="s">
        <v>289</v>
      </c>
      <c r="AH29" s="3449"/>
      <c r="AI29" s="3449"/>
    </row>
    <row r="30" spans="1:35" ht="14.5">
      <c r="A30"/>
      <c r="B30" s="948"/>
      <c r="C30" s="233"/>
      <c r="E30" s="216"/>
      <c r="F30" s="217"/>
      <c r="AB30" s="530"/>
      <c r="AG30" s="3449"/>
      <c r="AH30" s="3449"/>
      <c r="AI30" s="3449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6" t="s">
        <v>19</v>
      </c>
      <c r="AH35" s="3447"/>
      <c r="AI35" s="3448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6" t="s">
        <v>19</v>
      </c>
      <c r="AH36" s="3447"/>
      <c r="AI36" s="3448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6" t="s">
        <v>19</v>
      </c>
      <c r="AH37" s="3447"/>
      <c r="AI37" s="344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6" t="s">
        <v>1097</v>
      </c>
      <c r="I38" s="3496"/>
      <c r="J38" s="3496"/>
      <c r="K38" s="3496"/>
      <c r="L38" s="3496"/>
      <c r="M38" s="3496"/>
      <c r="N38" s="3496"/>
      <c r="O38" s="3496"/>
      <c r="P38" s="3496"/>
      <c r="Q38" s="3496"/>
      <c r="R38" s="3496"/>
      <c r="S38" s="3496"/>
      <c r="T38" s="3496"/>
      <c r="U38" s="3496"/>
      <c r="V38" s="3496"/>
      <c r="W38" s="3496"/>
      <c r="X38" s="3496"/>
      <c r="Y38" s="3496"/>
      <c r="Z38" s="3496"/>
      <c r="AA38" s="3496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6"/>
      <c r="I39" s="3496"/>
      <c r="J39" s="3496"/>
      <c r="K39" s="3496"/>
      <c r="L39" s="3496"/>
      <c r="M39" s="3496"/>
      <c r="N39" s="3496"/>
      <c r="O39" s="3496"/>
      <c r="P39" s="3496"/>
      <c r="Q39" s="3496"/>
      <c r="R39" s="3496"/>
      <c r="S39" s="3496"/>
      <c r="T39" s="3496"/>
      <c r="U39" s="3496"/>
      <c r="V39" s="3496"/>
      <c r="W39" s="3496"/>
      <c r="X39" s="3496"/>
      <c r="Y39" s="3496"/>
      <c r="Z39" s="3496"/>
      <c r="AA39" s="3496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6"/>
      <c r="I40" s="3496"/>
      <c r="J40" s="3496"/>
      <c r="K40" s="3496"/>
      <c r="L40" s="3496"/>
      <c r="M40" s="3496"/>
      <c r="N40" s="3496"/>
      <c r="O40" s="3496"/>
      <c r="P40" s="3496"/>
      <c r="Q40" s="3496"/>
      <c r="R40" s="3496"/>
      <c r="S40" s="3496"/>
      <c r="T40" s="3496"/>
      <c r="U40" s="3496"/>
      <c r="V40" s="3496"/>
      <c r="W40" s="3496"/>
      <c r="X40" s="3496"/>
      <c r="Y40" s="3496"/>
      <c r="Z40" s="3496"/>
      <c r="AA40" s="3496"/>
      <c r="AB40" s="560" t="s">
        <v>1370</v>
      </c>
      <c r="AG40" s="3446" t="s">
        <v>19</v>
      </c>
      <c r="AH40" s="3447"/>
      <c r="AI40" s="3448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6"/>
      <c r="AH41" s="3447"/>
      <c r="AI41" s="3448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6" t="s">
        <v>19</v>
      </c>
      <c r="AH43" s="3447"/>
      <c r="AI43" s="3448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6" t="s">
        <v>19</v>
      </c>
      <c r="AH44" s="3447"/>
      <c r="AI44" s="3448"/>
    </row>
    <row r="45" spans="1:35" ht="14.5">
      <c r="A45"/>
      <c r="B45" s="948"/>
      <c r="C45" s="701"/>
      <c r="E45" s="1031"/>
      <c r="F45" s="1031"/>
      <c r="G45" s="1451" t="s">
        <v>707</v>
      </c>
      <c r="H45" s="3496" t="s">
        <v>1158</v>
      </c>
      <c r="I45" s="3496"/>
      <c r="J45" s="3496"/>
      <c r="K45" s="3496"/>
      <c r="L45" s="3496"/>
      <c r="M45" s="3496"/>
      <c r="N45" s="3496"/>
      <c r="O45" s="3496"/>
      <c r="P45" s="3496"/>
      <c r="Q45" s="3496"/>
      <c r="R45" s="3496"/>
      <c r="S45" s="3496"/>
      <c r="T45" s="3496"/>
      <c r="U45" s="3496"/>
      <c r="V45" s="3496"/>
      <c r="W45" s="3496"/>
      <c r="X45" s="3496"/>
      <c r="Y45" s="3496"/>
      <c r="Z45" s="3496"/>
      <c r="AA45" s="3496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6"/>
      <c r="I46" s="3496"/>
      <c r="J46" s="3496"/>
      <c r="K46" s="3496"/>
      <c r="L46" s="3496"/>
      <c r="M46" s="3496"/>
      <c r="N46" s="3496"/>
      <c r="O46" s="3496"/>
      <c r="P46" s="3496"/>
      <c r="Q46" s="3496"/>
      <c r="R46" s="3496"/>
      <c r="S46" s="3496"/>
      <c r="T46" s="3496"/>
      <c r="U46" s="3496"/>
      <c r="V46" s="3496"/>
      <c r="W46" s="3496"/>
      <c r="X46" s="3496"/>
      <c r="Y46" s="3496"/>
      <c r="Z46" s="3496"/>
      <c r="AA46" s="3496"/>
      <c r="AB46" s="561"/>
      <c r="AG46" s="3446" t="s">
        <v>19</v>
      </c>
      <c r="AH46" s="3447"/>
      <c r="AI46" s="3448"/>
    </row>
    <row r="47" spans="1:35" ht="14.5">
      <c r="A47"/>
      <c r="B47" s="948"/>
      <c r="C47" s="701"/>
      <c r="E47" s="1031"/>
      <c r="F47" s="1031" t="s">
        <v>1159</v>
      </c>
      <c r="G47" s="3496" t="s">
        <v>1160</v>
      </c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7"/>
      <c r="H49" s="3497"/>
      <c r="I49" s="3497"/>
      <c r="J49" s="3497"/>
      <c r="K49" s="3497"/>
      <c r="L49" s="3497"/>
      <c r="M49" s="3497"/>
      <c r="N49" s="3497"/>
      <c r="O49" s="3497"/>
      <c r="P49" s="3497"/>
      <c r="Q49" s="3497"/>
      <c r="R49" s="3497"/>
      <c r="S49" s="3497"/>
      <c r="T49" s="3497"/>
      <c r="U49" s="3497"/>
      <c r="V49" s="3497"/>
      <c r="W49" s="3497"/>
      <c r="X49" s="3497"/>
      <c r="Y49" s="3497"/>
      <c r="Z49" s="3497"/>
      <c r="AA49" s="3497"/>
      <c r="AB49" s="561"/>
      <c r="AG49" s="3446" t="s">
        <v>19</v>
      </c>
      <c r="AH49" s="3447"/>
      <c r="AI49" s="3448"/>
    </row>
    <row r="50" spans="1:35" ht="14.5">
      <c r="A50"/>
      <c r="B50" s="948"/>
      <c r="C50" s="701"/>
      <c r="E50" s="1031"/>
      <c r="F50" s="1031" t="s">
        <v>1161</v>
      </c>
      <c r="G50" s="3496" t="s">
        <v>1162</v>
      </c>
      <c r="H50" s="3496"/>
      <c r="I50" s="3496"/>
      <c r="J50" s="3496"/>
      <c r="K50" s="3496"/>
      <c r="L50" s="3496"/>
      <c r="M50" s="3496"/>
      <c r="N50" s="3496"/>
      <c r="O50" s="3496"/>
      <c r="P50" s="3496"/>
      <c r="Q50" s="3496"/>
      <c r="R50" s="3496"/>
      <c r="S50" s="3496"/>
      <c r="T50" s="3496"/>
      <c r="U50" s="3496"/>
      <c r="V50" s="3496"/>
      <c r="W50" s="3496"/>
      <c r="X50" s="3496"/>
      <c r="Y50" s="3496"/>
      <c r="Z50" s="3496"/>
      <c r="AA50" s="3496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6"/>
      <c r="H51" s="3496"/>
      <c r="I51" s="3496"/>
      <c r="J51" s="3496"/>
      <c r="K51" s="3496"/>
      <c r="L51" s="3496"/>
      <c r="M51" s="3496"/>
      <c r="N51" s="3496"/>
      <c r="O51" s="3496"/>
      <c r="P51" s="3496"/>
      <c r="Q51" s="3496"/>
      <c r="R51" s="3496"/>
      <c r="S51" s="3496"/>
      <c r="T51" s="3496"/>
      <c r="U51" s="3496"/>
      <c r="V51" s="3496"/>
      <c r="W51" s="3496"/>
      <c r="X51" s="3496"/>
      <c r="Y51" s="3496"/>
      <c r="Z51" s="3496"/>
      <c r="AA51" s="3496"/>
      <c r="AB51" s="561"/>
      <c r="AG51" s="3446" t="s">
        <v>19</v>
      </c>
      <c r="AH51" s="3447"/>
      <c r="AI51" s="3448"/>
    </row>
    <row r="52" spans="1:35" ht="14.5">
      <c r="A52"/>
      <c r="B52" s="948"/>
      <c r="C52" s="701"/>
      <c r="E52" s="1031"/>
      <c r="F52" s="1031" t="s">
        <v>1163</v>
      </c>
      <c r="G52" s="3496" t="s">
        <v>1164</v>
      </c>
      <c r="H52" s="3496"/>
      <c r="I52" s="3496"/>
      <c r="J52" s="3496"/>
      <c r="K52" s="3496"/>
      <c r="L52" s="3496"/>
      <c r="M52" s="3496"/>
      <c r="N52" s="3496"/>
      <c r="O52" s="3496"/>
      <c r="P52" s="3496"/>
      <c r="Q52" s="3496"/>
      <c r="R52" s="3496"/>
      <c r="S52" s="3496"/>
      <c r="T52" s="3496"/>
      <c r="U52" s="3496"/>
      <c r="V52" s="3496"/>
      <c r="W52" s="3496"/>
      <c r="X52" s="3496"/>
      <c r="Y52" s="3496"/>
      <c r="Z52" s="3496"/>
      <c r="AA52" s="3496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6"/>
      <c r="H53" s="3496"/>
      <c r="I53" s="3496"/>
      <c r="J53" s="3496"/>
      <c r="K53" s="3496"/>
      <c r="L53" s="3496"/>
      <c r="M53" s="3496"/>
      <c r="N53" s="3496"/>
      <c r="O53" s="3496"/>
      <c r="P53" s="3496"/>
      <c r="Q53" s="3496"/>
      <c r="R53" s="3496"/>
      <c r="S53" s="3496"/>
      <c r="T53" s="3496"/>
      <c r="U53" s="3496"/>
      <c r="V53" s="3496"/>
      <c r="W53" s="3496"/>
      <c r="X53" s="3496"/>
      <c r="Y53" s="3496"/>
      <c r="Z53" s="3496"/>
      <c r="AA53" s="3496"/>
      <c r="AB53" s="561"/>
      <c r="AG53" s="3446" t="s">
        <v>19</v>
      </c>
      <c r="AH53" s="3447"/>
      <c r="AI53" s="3448"/>
    </row>
    <row r="54" spans="1:35" ht="14.5">
      <c r="A54"/>
      <c r="B54" s="948"/>
      <c r="C54" s="701"/>
      <c r="E54" s="1031"/>
      <c r="F54" s="1031" t="s">
        <v>1165</v>
      </c>
      <c r="G54" s="3496" t="s">
        <v>5191</v>
      </c>
      <c r="H54" s="3496"/>
      <c r="I54" s="3496"/>
      <c r="J54" s="3496"/>
      <c r="K54" s="3496"/>
      <c r="L54" s="3496"/>
      <c r="M54" s="3496"/>
      <c r="N54" s="3496"/>
      <c r="O54" s="3496"/>
      <c r="P54" s="3496"/>
      <c r="Q54" s="3496"/>
      <c r="R54" s="3496"/>
      <c r="S54" s="3496"/>
      <c r="T54" s="3496"/>
      <c r="U54" s="3496"/>
      <c r="V54" s="3496"/>
      <c r="W54" s="3496"/>
      <c r="X54" s="3496"/>
      <c r="Y54" s="3496"/>
      <c r="Z54" s="3496"/>
      <c r="AA54" s="3496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6"/>
      <c r="H55" s="3496"/>
      <c r="I55" s="3496"/>
      <c r="J55" s="3496"/>
      <c r="K55" s="3496"/>
      <c r="L55" s="3496"/>
      <c r="M55" s="3496"/>
      <c r="N55" s="3496"/>
      <c r="O55" s="3496"/>
      <c r="P55" s="3496"/>
      <c r="Q55" s="3496"/>
      <c r="R55" s="3496"/>
      <c r="S55" s="3496"/>
      <c r="T55" s="3496"/>
      <c r="U55" s="3496"/>
      <c r="V55" s="3496"/>
      <c r="W55" s="3496"/>
      <c r="X55" s="3496"/>
      <c r="Y55" s="3496"/>
      <c r="Z55" s="3496"/>
      <c r="AA55" s="3496"/>
      <c r="AB55" s="561"/>
      <c r="AG55" s="3446" t="s">
        <v>19</v>
      </c>
      <c r="AH55" s="3447"/>
      <c r="AI55" s="3448"/>
    </row>
    <row r="56" spans="1:35" ht="14.5">
      <c r="A56"/>
      <c r="B56" s="948"/>
      <c r="C56" s="701"/>
      <c r="E56" s="1031"/>
      <c r="F56" s="1031" t="s">
        <v>1166</v>
      </c>
      <c r="G56" s="3496" t="s">
        <v>1167</v>
      </c>
      <c r="H56" s="3496"/>
      <c r="I56" s="3496"/>
      <c r="J56" s="3496"/>
      <c r="K56" s="3496"/>
      <c r="L56" s="3496"/>
      <c r="M56" s="3496"/>
      <c r="N56" s="3496"/>
      <c r="O56" s="3496"/>
      <c r="P56" s="3496"/>
      <c r="Q56" s="3496"/>
      <c r="R56" s="3496"/>
      <c r="S56" s="3496"/>
      <c r="T56" s="3496"/>
      <c r="U56" s="3496"/>
      <c r="V56" s="3496"/>
      <c r="W56" s="3496"/>
      <c r="X56" s="3496"/>
      <c r="Y56" s="3496"/>
      <c r="Z56" s="3496"/>
      <c r="AA56" s="3496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6"/>
      <c r="H57" s="3496"/>
      <c r="I57" s="3496"/>
      <c r="J57" s="3496"/>
      <c r="K57" s="3496"/>
      <c r="L57" s="3496"/>
      <c r="M57" s="3496"/>
      <c r="N57" s="3496"/>
      <c r="O57" s="3496"/>
      <c r="P57" s="3496"/>
      <c r="Q57" s="3496"/>
      <c r="R57" s="3496"/>
      <c r="S57" s="3496"/>
      <c r="T57" s="3496"/>
      <c r="U57" s="3496"/>
      <c r="V57" s="3496"/>
      <c r="W57" s="3496"/>
      <c r="X57" s="3496"/>
      <c r="Y57" s="3496"/>
      <c r="Z57" s="3496"/>
      <c r="AA57" s="3496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6"/>
      <c r="H58" s="3496"/>
      <c r="I58" s="3496"/>
      <c r="J58" s="3496"/>
      <c r="K58" s="3496"/>
      <c r="L58" s="3496"/>
      <c r="M58" s="3496"/>
      <c r="N58" s="3496"/>
      <c r="O58" s="3496"/>
      <c r="P58" s="3496"/>
      <c r="Q58" s="3496"/>
      <c r="R58" s="3496"/>
      <c r="S58" s="3496"/>
      <c r="T58" s="3496"/>
      <c r="U58" s="3496"/>
      <c r="V58" s="3496"/>
      <c r="W58" s="3496"/>
      <c r="X58" s="3496"/>
      <c r="Y58" s="3496"/>
      <c r="Z58" s="3496"/>
      <c r="AA58" s="3496"/>
      <c r="AB58" s="561"/>
      <c r="AG58" s="3446" t="s">
        <v>19</v>
      </c>
      <c r="AH58" s="3447"/>
      <c r="AI58" s="3448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6" t="s">
        <v>5192</v>
      </c>
      <c r="H62" s="3496"/>
      <c r="I62" s="3496"/>
      <c r="J62" s="3496"/>
      <c r="K62" s="3496"/>
      <c r="L62" s="3496"/>
      <c r="M62" s="3496"/>
      <c r="N62" s="3496"/>
      <c r="O62" s="3496"/>
      <c r="P62" s="3496"/>
      <c r="Q62" s="3496"/>
      <c r="R62" s="3496"/>
      <c r="S62" s="3496"/>
      <c r="T62" s="3496"/>
      <c r="U62" s="3496"/>
      <c r="V62" s="3496"/>
      <c r="W62" s="3496"/>
      <c r="X62" s="3496"/>
      <c r="Y62" s="3496"/>
      <c r="Z62" s="3496"/>
      <c r="AA62" s="3496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6"/>
      <c r="H63" s="3496"/>
      <c r="I63" s="3496"/>
      <c r="J63" s="3496"/>
      <c r="K63" s="3496"/>
      <c r="L63" s="3496"/>
      <c r="M63" s="3496"/>
      <c r="N63" s="3496"/>
      <c r="O63" s="3496"/>
      <c r="P63" s="3496"/>
      <c r="Q63" s="3496"/>
      <c r="R63" s="3496"/>
      <c r="S63" s="3496"/>
      <c r="T63" s="3496"/>
      <c r="U63" s="3496"/>
      <c r="V63" s="3496"/>
      <c r="W63" s="3496"/>
      <c r="X63" s="3496"/>
      <c r="Y63" s="3496"/>
      <c r="Z63" s="3496"/>
      <c r="AA63" s="3496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6"/>
      <c r="H64" s="3496"/>
      <c r="I64" s="3496"/>
      <c r="J64" s="3496"/>
      <c r="K64" s="3496"/>
      <c r="L64" s="3496"/>
      <c r="M64" s="3496"/>
      <c r="N64" s="3496"/>
      <c r="O64" s="3496"/>
      <c r="P64" s="3496"/>
      <c r="Q64" s="3496"/>
      <c r="R64" s="3496"/>
      <c r="S64" s="3496"/>
      <c r="T64" s="3496"/>
      <c r="U64" s="3496"/>
      <c r="V64" s="3496"/>
      <c r="W64" s="3496"/>
      <c r="X64" s="3496"/>
      <c r="Y64" s="3496"/>
      <c r="Z64" s="3496"/>
      <c r="AA64" s="3496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6"/>
      <c r="H65" s="3496"/>
      <c r="I65" s="3496"/>
      <c r="J65" s="3496"/>
      <c r="K65" s="3496"/>
      <c r="L65" s="3496"/>
      <c r="M65" s="3496"/>
      <c r="N65" s="3496"/>
      <c r="O65" s="3496"/>
      <c r="P65" s="3496"/>
      <c r="Q65" s="3496"/>
      <c r="R65" s="3496"/>
      <c r="S65" s="3496"/>
      <c r="T65" s="3496"/>
      <c r="U65" s="3496"/>
      <c r="V65" s="3496"/>
      <c r="W65" s="3496"/>
      <c r="X65" s="3496"/>
      <c r="Y65" s="3496"/>
      <c r="Z65" s="3496"/>
      <c r="AA65" s="3496"/>
      <c r="AB65" s="562"/>
      <c r="AG65" s="3446" t="s">
        <v>19</v>
      </c>
      <c r="AH65" s="3447"/>
      <c r="AI65" s="3448"/>
    </row>
    <row r="66" spans="1:35">
      <c r="A66" s="701"/>
      <c r="B66" s="701"/>
      <c r="C66" s="701"/>
      <c r="E66" s="1031"/>
      <c r="F66" s="1031" t="s">
        <v>1155</v>
      </c>
      <c r="G66" s="3496" t="s">
        <v>1171</v>
      </c>
      <c r="H66" s="3496"/>
      <c r="I66" s="3496"/>
      <c r="J66" s="3496"/>
      <c r="K66" s="3496"/>
      <c r="L66" s="3496"/>
      <c r="M66" s="3496"/>
      <c r="N66" s="3496"/>
      <c r="O66" s="3496"/>
      <c r="P66" s="3496"/>
      <c r="Q66" s="3496"/>
      <c r="R66" s="3496"/>
      <c r="S66" s="3496"/>
      <c r="T66" s="3496"/>
      <c r="U66" s="3496"/>
      <c r="V66" s="3496"/>
      <c r="W66" s="3496"/>
      <c r="X66" s="3496"/>
      <c r="Y66" s="3496"/>
      <c r="Z66" s="3496"/>
      <c r="AA66" s="3496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6"/>
      <c r="H67" s="3496"/>
      <c r="I67" s="3496"/>
      <c r="J67" s="3496"/>
      <c r="K67" s="3496"/>
      <c r="L67" s="3496"/>
      <c r="M67" s="3496"/>
      <c r="N67" s="3496"/>
      <c r="O67" s="3496"/>
      <c r="P67" s="3496"/>
      <c r="Q67" s="3496"/>
      <c r="R67" s="3496"/>
      <c r="S67" s="3496"/>
      <c r="T67" s="3496"/>
      <c r="U67" s="3496"/>
      <c r="V67" s="3496"/>
      <c r="W67" s="3496"/>
      <c r="X67" s="3496"/>
      <c r="Y67" s="3496"/>
      <c r="Z67" s="3496"/>
      <c r="AA67" s="3496"/>
      <c r="AB67" s="562"/>
      <c r="AG67" s="3446" t="s">
        <v>19</v>
      </c>
      <c r="AH67" s="3447"/>
      <c r="AI67" s="3448"/>
    </row>
    <row r="68" spans="1:35">
      <c r="A68" s="701"/>
      <c r="B68" s="701"/>
      <c r="C68" s="701"/>
      <c r="E68" s="1031"/>
      <c r="F68" s="1031" t="s">
        <v>1159</v>
      </c>
      <c r="G68" s="3496" t="s">
        <v>7748</v>
      </c>
      <c r="H68" s="3496"/>
      <c r="I68" s="3496"/>
      <c r="J68" s="3496"/>
      <c r="K68" s="3496"/>
      <c r="L68" s="3496"/>
      <c r="M68" s="3496"/>
      <c r="N68" s="3496"/>
      <c r="O68" s="3496"/>
      <c r="P68" s="3496"/>
      <c r="Q68" s="3496"/>
      <c r="R68" s="3496"/>
      <c r="S68" s="3496"/>
      <c r="T68" s="3496"/>
      <c r="U68" s="3496"/>
      <c r="V68" s="3496"/>
      <c r="W68" s="3496"/>
      <c r="X68" s="3496"/>
      <c r="Y68" s="3496"/>
      <c r="Z68" s="3496"/>
      <c r="AA68" s="3496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6"/>
      <c r="H69" s="3496"/>
      <c r="I69" s="3496"/>
      <c r="J69" s="3496"/>
      <c r="K69" s="3496"/>
      <c r="L69" s="3496"/>
      <c r="M69" s="3496"/>
      <c r="N69" s="3496"/>
      <c r="O69" s="3496"/>
      <c r="P69" s="3496"/>
      <c r="Q69" s="3496"/>
      <c r="R69" s="3496"/>
      <c r="S69" s="3496"/>
      <c r="T69" s="3496"/>
      <c r="U69" s="3496"/>
      <c r="V69" s="3496"/>
      <c r="W69" s="3496"/>
      <c r="X69" s="3496"/>
      <c r="Y69" s="3496"/>
      <c r="Z69" s="3496"/>
      <c r="AA69" s="3496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6"/>
      <c r="H70" s="3496"/>
      <c r="I70" s="3496"/>
      <c r="J70" s="3496"/>
      <c r="K70" s="3496"/>
      <c r="L70" s="3496"/>
      <c r="M70" s="3496"/>
      <c r="N70" s="3496"/>
      <c r="O70" s="3496"/>
      <c r="P70" s="3496"/>
      <c r="Q70" s="3496"/>
      <c r="R70" s="3496"/>
      <c r="S70" s="3496"/>
      <c r="T70" s="3496"/>
      <c r="U70" s="3496"/>
      <c r="V70" s="3496"/>
      <c r="W70" s="3496"/>
      <c r="X70" s="3496"/>
      <c r="Y70" s="3496"/>
      <c r="Z70" s="3496"/>
      <c r="AA70" s="3496"/>
      <c r="AB70" s="562"/>
      <c r="AG70" s="3446" t="s">
        <v>19</v>
      </c>
      <c r="AH70" s="3447"/>
      <c r="AI70" s="3448"/>
    </row>
    <row r="71" spans="1:35">
      <c r="A71" s="701"/>
      <c r="B71" s="701"/>
      <c r="C71" s="701"/>
      <c r="E71" s="1031"/>
      <c r="F71" s="1031" t="s">
        <v>1161</v>
      </c>
      <c r="G71" s="3496" t="s">
        <v>7749</v>
      </c>
      <c r="H71" s="3496"/>
      <c r="I71" s="3496"/>
      <c r="J71" s="3496"/>
      <c r="K71" s="3496"/>
      <c r="L71" s="3496"/>
      <c r="M71" s="3496"/>
      <c r="N71" s="3496"/>
      <c r="O71" s="3496"/>
      <c r="P71" s="3496"/>
      <c r="Q71" s="3496"/>
      <c r="R71" s="3496"/>
      <c r="S71" s="3496"/>
      <c r="T71" s="3496"/>
      <c r="U71" s="3496"/>
      <c r="V71" s="3496"/>
      <c r="W71" s="3496"/>
      <c r="X71" s="3496"/>
      <c r="Y71" s="3496"/>
      <c r="Z71" s="3496"/>
      <c r="AA71" s="3496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6"/>
      <c r="H72" s="3496"/>
      <c r="I72" s="3496"/>
      <c r="J72" s="3496"/>
      <c r="K72" s="3496"/>
      <c r="L72" s="3496"/>
      <c r="M72" s="3496"/>
      <c r="N72" s="3496"/>
      <c r="O72" s="3496"/>
      <c r="P72" s="3496"/>
      <c r="Q72" s="3496"/>
      <c r="R72" s="3496"/>
      <c r="S72" s="3496"/>
      <c r="T72" s="3496"/>
      <c r="U72" s="3496"/>
      <c r="V72" s="3496"/>
      <c r="W72" s="3496"/>
      <c r="X72" s="3496"/>
      <c r="Y72" s="3496"/>
      <c r="Z72" s="3496"/>
      <c r="AA72" s="3496"/>
      <c r="AB72" s="562"/>
      <c r="AG72" s="3446" t="s">
        <v>19</v>
      </c>
      <c r="AH72" s="3447"/>
      <c r="AI72" s="3448"/>
    </row>
    <row r="73" spans="1:35">
      <c r="A73" s="701"/>
      <c r="B73" s="701"/>
      <c r="C73" s="701"/>
      <c r="E73" s="1031"/>
      <c r="F73" s="1031" t="s">
        <v>1163</v>
      </c>
      <c r="G73" s="3496" t="s">
        <v>7751</v>
      </c>
      <c r="H73" s="3496"/>
      <c r="I73" s="3496"/>
      <c r="J73" s="3496"/>
      <c r="K73" s="3496"/>
      <c r="L73" s="3496"/>
      <c r="M73" s="3496"/>
      <c r="N73" s="3496"/>
      <c r="O73" s="3496"/>
      <c r="P73" s="3496"/>
      <c r="Q73" s="3496"/>
      <c r="R73" s="3496"/>
      <c r="S73" s="3496"/>
      <c r="T73" s="3496"/>
      <c r="U73" s="3496"/>
      <c r="V73" s="3496"/>
      <c r="W73" s="3496"/>
      <c r="X73" s="3496"/>
      <c r="Y73" s="3496"/>
      <c r="Z73" s="3496"/>
      <c r="AA73" s="3496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6"/>
      <c r="H74" s="3496"/>
      <c r="I74" s="3496"/>
      <c r="J74" s="3496"/>
      <c r="K74" s="3496"/>
      <c r="L74" s="3496"/>
      <c r="M74" s="3496"/>
      <c r="N74" s="3496"/>
      <c r="O74" s="3496"/>
      <c r="P74" s="3496"/>
      <c r="Q74" s="3496"/>
      <c r="R74" s="3496"/>
      <c r="S74" s="3496"/>
      <c r="T74" s="3496"/>
      <c r="U74" s="3496"/>
      <c r="V74" s="3496"/>
      <c r="W74" s="3496"/>
      <c r="X74" s="3496"/>
      <c r="Y74" s="3496"/>
      <c r="Z74" s="3496"/>
      <c r="AA74" s="3496"/>
      <c r="AB74" s="560" t="s">
        <v>1370</v>
      </c>
      <c r="AG74" s="3446" t="s">
        <v>19</v>
      </c>
      <c r="AH74" s="3447"/>
      <c r="AI74" s="3448"/>
    </row>
    <row r="75" spans="1:35">
      <c r="A75" s="701"/>
      <c r="B75" s="701"/>
      <c r="C75" s="701"/>
      <c r="E75" s="1031"/>
      <c r="F75" s="1031" t="s">
        <v>1372</v>
      </c>
      <c r="G75" s="3496" t="s">
        <v>7750</v>
      </c>
      <c r="H75" s="3496"/>
      <c r="I75" s="3496"/>
      <c r="J75" s="3496"/>
      <c r="K75" s="3496"/>
      <c r="L75" s="3496"/>
      <c r="M75" s="3496"/>
      <c r="N75" s="3496"/>
      <c r="O75" s="3496"/>
      <c r="P75" s="3496"/>
      <c r="Q75" s="3496"/>
      <c r="R75" s="3496"/>
      <c r="S75" s="3496"/>
      <c r="T75" s="3496"/>
      <c r="U75" s="3496"/>
      <c r="V75" s="3496"/>
      <c r="W75" s="3496"/>
      <c r="X75" s="3496"/>
      <c r="Y75" s="3496"/>
      <c r="Z75" s="3496"/>
      <c r="AA75" s="3496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6"/>
      <c r="H76" s="3496"/>
      <c r="I76" s="3496"/>
      <c r="J76" s="3496"/>
      <c r="K76" s="3496"/>
      <c r="L76" s="3496"/>
      <c r="M76" s="3496"/>
      <c r="N76" s="3496"/>
      <c r="O76" s="3496"/>
      <c r="P76" s="3496"/>
      <c r="Q76" s="3496"/>
      <c r="R76" s="3496"/>
      <c r="S76" s="3496"/>
      <c r="T76" s="3496"/>
      <c r="U76" s="3496"/>
      <c r="V76" s="3496"/>
      <c r="W76" s="3496"/>
      <c r="X76" s="3496"/>
      <c r="Y76" s="3496"/>
      <c r="Z76" s="3496"/>
      <c r="AA76" s="3496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6"/>
      <c r="H77" s="3496"/>
      <c r="I77" s="3496"/>
      <c r="J77" s="3496"/>
      <c r="K77" s="3496"/>
      <c r="L77" s="3496"/>
      <c r="M77" s="3496"/>
      <c r="N77" s="3496"/>
      <c r="O77" s="3496"/>
      <c r="P77" s="3496"/>
      <c r="Q77" s="3496"/>
      <c r="R77" s="3496"/>
      <c r="S77" s="3496"/>
      <c r="T77" s="3496"/>
      <c r="U77" s="3496"/>
      <c r="V77" s="3496"/>
      <c r="W77" s="3496"/>
      <c r="X77" s="3496"/>
      <c r="Y77" s="3496"/>
      <c r="Z77" s="3496"/>
      <c r="AA77" s="3496"/>
      <c r="AG77" s="3446" t="s">
        <v>19</v>
      </c>
      <c r="AH77" s="3447"/>
      <c r="AI77" s="344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6" t="s">
        <v>1404</v>
      </c>
      <c r="H84" s="3496"/>
      <c r="I84" s="3496"/>
      <c r="J84" s="3496"/>
      <c r="K84" s="3496"/>
      <c r="L84" s="3496"/>
      <c r="M84" s="3496"/>
      <c r="N84" s="3496"/>
      <c r="O84" s="3496"/>
      <c r="P84" s="3496"/>
      <c r="Q84" s="3496"/>
      <c r="R84" s="3496"/>
      <c r="S84" s="3496"/>
      <c r="T84" s="3496"/>
      <c r="U84" s="3496"/>
      <c r="V84" s="3496"/>
      <c r="W84" s="3496"/>
      <c r="X84" s="3496"/>
      <c r="Y84" s="3496"/>
      <c r="Z84" s="3496"/>
      <c r="AA84" s="349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6"/>
      <c r="H85" s="3496"/>
      <c r="I85" s="3496"/>
      <c r="J85" s="3496"/>
      <c r="K85" s="3496"/>
      <c r="L85" s="3496"/>
      <c r="M85" s="3496"/>
      <c r="N85" s="3496"/>
      <c r="O85" s="3496"/>
      <c r="P85" s="3496"/>
      <c r="Q85" s="3496"/>
      <c r="R85" s="3496"/>
      <c r="S85" s="3496"/>
      <c r="T85" s="3496"/>
      <c r="U85" s="3496"/>
      <c r="V85" s="3496"/>
      <c r="W85" s="3496"/>
      <c r="X85" s="3496"/>
      <c r="Y85" s="3496"/>
      <c r="Z85" s="3496"/>
      <c r="AA85" s="3496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6" t="s">
        <v>7753</v>
      </c>
      <c r="H93" s="3496"/>
      <c r="I93" s="3496"/>
      <c r="J93" s="3496"/>
      <c r="K93" s="3496"/>
      <c r="L93" s="3496"/>
      <c r="M93" s="3496"/>
      <c r="N93" s="3496"/>
      <c r="O93" s="3496"/>
      <c r="P93" s="3496"/>
      <c r="Q93" s="3496"/>
      <c r="R93" s="3496"/>
      <c r="S93" s="3496"/>
      <c r="T93" s="3496"/>
      <c r="U93" s="3496"/>
      <c r="V93" s="3496"/>
      <c r="W93" s="3496"/>
      <c r="X93" s="3496"/>
      <c r="Y93" s="3496"/>
      <c r="Z93" s="3496"/>
      <c r="AA93" s="349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6"/>
      <c r="H94" s="3496"/>
      <c r="I94" s="3496"/>
      <c r="J94" s="3496"/>
      <c r="K94" s="3496"/>
      <c r="L94" s="3496"/>
      <c r="M94" s="3496"/>
      <c r="N94" s="3496"/>
      <c r="O94" s="3496"/>
      <c r="P94" s="3496"/>
      <c r="Q94" s="3496"/>
      <c r="R94" s="3496"/>
      <c r="S94" s="3496"/>
      <c r="T94" s="3496"/>
      <c r="U94" s="3496"/>
      <c r="V94" s="3496"/>
      <c r="W94" s="3496"/>
      <c r="X94" s="3496"/>
      <c r="Y94" s="3496"/>
      <c r="Z94" s="3496"/>
      <c r="AA94" s="349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6" t="s">
        <v>1384</v>
      </c>
      <c r="H95" s="3496"/>
      <c r="I95" s="3496"/>
      <c r="J95" s="3496"/>
      <c r="K95" s="3496"/>
      <c r="L95" s="3496"/>
      <c r="M95" s="3496"/>
      <c r="N95" s="3496"/>
      <c r="O95" s="3496"/>
      <c r="P95" s="3496"/>
      <c r="Q95" s="3496"/>
      <c r="R95" s="3496"/>
      <c r="S95" s="3496"/>
      <c r="T95" s="3496"/>
      <c r="U95" s="3496"/>
      <c r="V95" s="3496"/>
      <c r="W95" s="3496"/>
      <c r="X95" s="3496"/>
      <c r="Y95" s="3496"/>
      <c r="Z95" s="3496"/>
      <c r="AA95" s="349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6"/>
      <c r="H96" s="3496"/>
      <c r="I96" s="3496"/>
      <c r="J96" s="3496"/>
      <c r="K96" s="3496"/>
      <c r="L96" s="3496"/>
      <c r="M96" s="3496"/>
      <c r="N96" s="3496"/>
      <c r="O96" s="3496"/>
      <c r="P96" s="3496"/>
      <c r="Q96" s="3496"/>
      <c r="R96" s="3496"/>
      <c r="S96" s="3496"/>
      <c r="T96" s="3496"/>
      <c r="U96" s="3496"/>
      <c r="V96" s="3496"/>
      <c r="W96" s="3496"/>
      <c r="X96" s="3496"/>
      <c r="Y96" s="3496"/>
      <c r="Z96" s="3496"/>
      <c r="AA96" s="349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6" t="s">
        <v>5196</v>
      </c>
      <c r="H101" s="3496"/>
      <c r="I101" s="3496"/>
      <c r="J101" s="3496"/>
      <c r="K101" s="3496"/>
      <c r="L101" s="3496"/>
      <c r="M101" s="3496"/>
      <c r="N101" s="3496"/>
      <c r="O101" s="3496"/>
      <c r="P101" s="3496"/>
      <c r="Q101" s="3496"/>
      <c r="R101" s="3496"/>
      <c r="S101" s="3496"/>
      <c r="T101" s="3496"/>
      <c r="U101" s="3496"/>
      <c r="V101" s="3496"/>
      <c r="W101" s="3496"/>
      <c r="X101" s="3496"/>
      <c r="Y101" s="3496"/>
      <c r="Z101" s="3496"/>
      <c r="AA101" s="349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6"/>
      <c r="H102" s="3496"/>
      <c r="I102" s="3496"/>
      <c r="J102" s="3496"/>
      <c r="K102" s="3496"/>
      <c r="L102" s="3496"/>
      <c r="M102" s="3496"/>
      <c r="N102" s="3496"/>
      <c r="O102" s="3496"/>
      <c r="P102" s="3496"/>
      <c r="Q102" s="3496"/>
      <c r="R102" s="3496"/>
      <c r="S102" s="3496"/>
      <c r="T102" s="3496"/>
      <c r="U102" s="3496"/>
      <c r="V102" s="3496"/>
      <c r="W102" s="3496"/>
      <c r="X102" s="3496"/>
      <c r="Y102" s="3496"/>
      <c r="Z102" s="3496"/>
      <c r="AA102" s="349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6" t="s">
        <v>7754</v>
      </c>
      <c r="H104" s="3496"/>
      <c r="I104" s="3496"/>
      <c r="J104" s="3496"/>
      <c r="K104" s="3496"/>
      <c r="L104" s="3496"/>
      <c r="M104" s="3496"/>
      <c r="N104" s="3496"/>
      <c r="O104" s="3496"/>
      <c r="P104" s="3496"/>
      <c r="Q104" s="3496"/>
      <c r="R104" s="3496"/>
      <c r="S104" s="3496"/>
      <c r="T104" s="3496"/>
      <c r="U104" s="3496"/>
      <c r="V104" s="3496"/>
      <c r="W104" s="3496"/>
      <c r="X104" s="3496"/>
      <c r="Y104" s="3496"/>
      <c r="Z104" s="3496"/>
      <c r="AA104" s="349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6"/>
      <c r="H105" s="3496"/>
      <c r="I105" s="3496"/>
      <c r="J105" s="3496"/>
      <c r="K105" s="3496"/>
      <c r="L105" s="3496"/>
      <c r="M105" s="3496"/>
      <c r="N105" s="3496"/>
      <c r="O105" s="3496"/>
      <c r="P105" s="3496"/>
      <c r="Q105" s="3496"/>
      <c r="R105" s="3496"/>
      <c r="S105" s="3496"/>
      <c r="T105" s="3496"/>
      <c r="U105" s="3496"/>
      <c r="V105" s="3496"/>
      <c r="W105" s="3496"/>
      <c r="X105" s="3496"/>
      <c r="Y105" s="3496"/>
      <c r="Z105" s="3496"/>
      <c r="AA105" s="349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6" t="s">
        <v>5201</v>
      </c>
      <c r="H111" s="3496"/>
      <c r="I111" s="3496"/>
      <c r="J111" s="3496"/>
      <c r="K111" s="3496"/>
      <c r="L111" s="3496"/>
      <c r="M111" s="3496"/>
      <c r="N111" s="3496"/>
      <c r="O111" s="3496"/>
      <c r="P111" s="3496"/>
      <c r="Q111" s="3496"/>
      <c r="R111" s="3496"/>
      <c r="S111" s="3496"/>
      <c r="T111" s="3496"/>
      <c r="U111" s="3496"/>
      <c r="V111" s="3496"/>
      <c r="W111" s="3496"/>
      <c r="X111" s="3496"/>
      <c r="Y111" s="3496"/>
      <c r="Z111" s="3496"/>
      <c r="AA111" s="349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6"/>
      <c r="H112" s="3496"/>
      <c r="I112" s="3496"/>
      <c r="J112" s="3496"/>
      <c r="K112" s="3496"/>
      <c r="L112" s="3496"/>
      <c r="M112" s="3496"/>
      <c r="N112" s="3496"/>
      <c r="O112" s="3496"/>
      <c r="P112" s="3496"/>
      <c r="Q112" s="3496"/>
      <c r="R112" s="3496"/>
      <c r="S112" s="3496"/>
      <c r="T112" s="3496"/>
      <c r="U112" s="3496"/>
      <c r="V112" s="3496"/>
      <c r="W112" s="3496"/>
      <c r="X112" s="3496"/>
      <c r="Y112" s="3496"/>
      <c r="Z112" s="3496"/>
      <c r="AA112" s="349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Tanah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Saldo laba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perty, Plant &amp; Equipment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epaid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jualan Barang Dagangan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ndapatan non operasional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Modal disetor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ment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ntories-C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Cash and Cash Equivalent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iaya Gaji dan upah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Yang Masih Harus Dibayar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pokok pendapatan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enyusutan dan Amortisasi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non Operasional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bunga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administrasi dan umum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angunan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dvance From Customers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ccounrt Receivable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r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4</v>
      </c>
      <c r="M3" s="1575" t="str">
        <f t="shared" ref="M3:M66" si="4">G3</f>
        <v>Accounr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r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Advance From Customer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25</v>
      </c>
      <c r="M4" s="1575" t="str">
        <f t="shared" si="4"/>
        <v>Advance From Customer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r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3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Advance From Customer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7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Tanah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8</v>
      </c>
      <c r="M7" s="1575" t="str">
        <f t="shared" si="4"/>
        <v>Inves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y, Plant &amp; Equip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, Plant &amp; Equipment</v>
      </c>
      <c r="O8" s="1575">
        <f t="shared" si="5"/>
        <v>344</v>
      </c>
      <c r="P8" s="1575" t="str">
        <f t="shared" si="6"/>
        <v>Property, Plant &amp; Equip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6</v>
      </c>
      <c r="M9" s="1575" t="str">
        <f t="shared" si="4"/>
        <v>Tanah</v>
      </c>
      <c r="O9" s="1575">
        <f t="shared" si="5"/>
        <v>343</v>
      </c>
      <c r="P9" s="1575" t="str">
        <f t="shared" si="6"/>
        <v>Prepaid Tax</v>
      </c>
    </row>
    <row r="10" spans="2:16">
      <c r="B10" s="233">
        <f t="shared" si="0"/>
        <v>10</v>
      </c>
      <c r="C10" s="1575" t="str">
        <f>COABARU!I11</f>
        <v>Invesment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Bangun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00000000</v>
      </c>
      <c r="J10" s="1578"/>
      <c r="L10" s="1575">
        <f t="shared" si="3"/>
        <v>328</v>
      </c>
      <c r="M10" s="1575" t="str">
        <f t="shared" si="4"/>
        <v>Bangunan</v>
      </c>
      <c r="O10" s="1575">
        <f t="shared" si="5"/>
        <v>342</v>
      </c>
      <c r="P10" s="1575" t="str">
        <f t="shared" si="6"/>
        <v>Penjualan Barang Dagangan</v>
      </c>
    </row>
    <row r="11" spans="2:16">
      <c r="B11" s="233">
        <f t="shared" si="0"/>
        <v>11</v>
      </c>
      <c r="C11" s="1575" t="str">
        <f>COABARU!I12</f>
        <v>Property, Plant &amp; Equipment</v>
      </c>
      <c r="D11" s="1575" t="str">
        <f>COABARU!J12</f>
        <v>Ya</v>
      </c>
      <c r="E11" s="1575">
        <v>10</v>
      </c>
      <c r="F11" s="1575">
        <f t="shared" si="1"/>
        <v>14</v>
      </c>
      <c r="G11" s="2314" t="str">
        <f t="shared" si="2"/>
        <v>Aset Tetap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2931585</v>
      </c>
      <c r="J11" s="1578"/>
      <c r="L11" s="1575">
        <f t="shared" si="3"/>
        <v>327</v>
      </c>
      <c r="M11" s="1575" t="str">
        <f t="shared" si="4"/>
        <v>Aset Tetap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ak Berwujud</v>
      </c>
      <c r="O12" s="1575">
        <f t="shared" si="5"/>
        <v>340</v>
      </c>
      <c r="P12" s="1575" t="str">
        <f t="shared" si="6"/>
        <v>Modal disetor</v>
      </c>
    </row>
    <row r="13" spans="2:16">
      <c r="B13" s="233">
        <f t="shared" si="0"/>
        <v>13</v>
      </c>
      <c r="C13" s="1575" t="str">
        <f>COABARU!I14</f>
        <v>Bangunan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>
        <f t="shared" si="0"/>
        <v>14</v>
      </c>
      <c r="C14" s="1575" t="str">
        <f>COABARU!I15</f>
        <v>Aset Tetap</v>
      </c>
      <c r="D14" s="1575" t="str">
        <f>COABARU!J15</f>
        <v>Ya</v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>Invesment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4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40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9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5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>Penjualan Barang Dagang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2</v>
      </c>
      <c r="M21" s="1575" t="str">
        <f t="shared" si="4"/>
        <v>Penjualan Barang Dagangan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3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5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9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angunan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2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41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240</v>
      </c>
      <c r="J27" s="1578"/>
      <c r="L27" s="1575">
        <f t="shared" si="3"/>
        <v>330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>Advance From Customers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31</v>
      </c>
      <c r="M28" s="1575" t="str">
        <f t="shared" si="4"/>
        <v>Beban non Operasional</v>
      </c>
      <c r="O28" s="1575">
        <f t="shared" si="5"/>
        <v>324</v>
      </c>
      <c r="P28" s="1575" t="str">
        <f t="shared" si="6"/>
        <v>Accounrt Receivable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C1" zoomScale="80" zoomScaleNormal="80" workbookViewId="0">
      <selection activeCell="C52" sqref="C52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GUNTUR SYAHPUTR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GUNTUR SYAHPUTR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 t="s">
        <v>8691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4.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5">
      <c r="A45" s="108"/>
      <c r="B45" s="517"/>
      <c r="C45" s="2822" t="s">
        <v>8689</v>
      </c>
      <c r="D45" s="2822"/>
      <c r="E45" s="2822"/>
      <c r="F45" s="2822"/>
      <c r="G45" s="2822" t="s">
        <v>8225</v>
      </c>
    </row>
    <row r="46" spans="1:7" ht="14.5">
      <c r="A46" s="108"/>
      <c r="B46" s="517"/>
      <c r="C46" s="2822" t="s">
        <v>8665</v>
      </c>
      <c r="D46" s="2822"/>
      <c r="E46" s="2822"/>
      <c r="F46" s="2822"/>
      <c r="G46" s="2822" t="s">
        <v>8226</v>
      </c>
    </row>
    <row r="47" spans="1:7" ht="14.5">
      <c r="A47" s="108"/>
      <c r="B47" s="517"/>
      <c r="C47" s="2822" t="s">
        <v>8666</v>
      </c>
      <c r="D47" s="2822"/>
      <c r="E47" s="2822"/>
      <c r="F47" s="2822"/>
      <c r="G47" s="2822" t="s">
        <v>8227</v>
      </c>
    </row>
    <row r="48" spans="1:7" ht="14.5">
      <c r="A48" s="108"/>
      <c r="B48" s="517"/>
      <c r="C48" s="2822" t="s">
        <v>8690</v>
      </c>
      <c r="D48" s="2822"/>
      <c r="E48" s="2822"/>
      <c r="F48" s="2822"/>
      <c r="G48" s="2822" t="s">
        <v>8228</v>
      </c>
    </row>
    <row r="49" spans="1:7" ht="14.5">
      <c r="A49" s="108"/>
      <c r="B49" s="517"/>
      <c r="C49" s="2822" t="s">
        <v>8670</v>
      </c>
      <c r="D49" s="2822"/>
      <c r="E49" s="2822"/>
      <c r="F49" s="2822"/>
      <c r="G49" s="2822" t="s">
        <v>8229</v>
      </c>
    </row>
    <row r="50" spans="1:7" ht="14.5">
      <c r="A50" s="108"/>
      <c r="B50" s="517"/>
      <c r="C50" s="2822" t="s">
        <v>8693</v>
      </c>
      <c r="D50" s="2822"/>
      <c r="E50" s="2822"/>
      <c r="F50" s="2822"/>
      <c r="G50" s="2822" t="s">
        <v>8539</v>
      </c>
    </row>
    <row r="51" spans="1:7" ht="14.5">
      <c r="A51" s="108"/>
      <c r="B51" s="517"/>
      <c r="C51" s="2822" t="s">
        <v>8694</v>
      </c>
      <c r="D51" s="2822"/>
      <c r="E51" s="2822"/>
      <c r="F51" s="2822"/>
      <c r="G51" s="2822" t="s">
        <v>8540</v>
      </c>
    </row>
    <row r="52" spans="1:7" ht="14.5">
      <c r="A52" s="108"/>
      <c r="B52" s="517"/>
      <c r="C52" s="2822" t="s">
        <v>8695</v>
      </c>
      <c r="D52" s="2822"/>
      <c r="E52" s="2822"/>
      <c r="F52" s="2822"/>
      <c r="G52" s="2822" t="s">
        <v>8692</v>
      </c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GUNTUR SYAHPUTR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GUNTUR SYAHPUTR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6"/>
      <c r="J16" s="4057"/>
      <c r="K16" s="405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7"/>
      <c r="H19" s="1694"/>
      <c r="I19" s="5198"/>
      <c r="J19" s="5198"/>
      <c r="K19" s="5198"/>
      <c r="L19" s="5198"/>
      <c r="M19" s="5198"/>
      <c r="N19" s="5198"/>
      <c r="O19" s="519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88059864</v>
      </c>
      <c r="J29" s="1783"/>
      <c r="K29" s="2507"/>
      <c r="L29" s="3314"/>
      <c r="M29" s="1788"/>
      <c r="N29" s="3315"/>
      <c r="O29" s="3316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49564438</v>
      </c>
      <c r="J30" s="1783"/>
      <c r="K30" s="2507"/>
      <c r="L30" s="3314"/>
      <c r="M30" s="1788"/>
      <c r="N30" s="3315"/>
      <c r="O30" s="3316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4"/>
      <c r="M31" s="1788"/>
      <c r="N31" s="3315"/>
      <c r="O31" s="3316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rt Receivable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dvance From Customers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repaid Tax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>
        <f>FS_Query!AC24</f>
        <v>1188059864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ment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y, Plant &amp; Equipment</v>
      </c>
      <c r="H49" s="2941">
        <f>FS_Query!AB27</f>
        <v>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Bangunan</v>
      </c>
      <c r="H51" s="2941">
        <f>FS_Query!AB29</f>
        <v>0</v>
      </c>
      <c r="I51" s="2941">
        <f>FS_Query!AC29</f>
        <v>19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</v>
      </c>
      <c r="H52" s="2941">
        <f>FS_Query!AB30</f>
        <v>0</v>
      </c>
      <c r="I52" s="2941">
        <f>FS_Query!AC30</f>
        <v>-4313158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ak Berwujud</v>
      </c>
      <c r="H53" s="2941">
        <f>FS_Query!AB31</f>
        <v>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 t="str">
        <f>FS_Query!AB32</f>
        <v/>
      </c>
      <c r="I54" s="2941">
        <f>FS_Query!AC32</f>
        <v>649564438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 t="str">
        <f>FS_Query!AB33</f>
        <v/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88059864</v>
      </c>
      <c r="R20" s="1575">
        <f t="shared" si="4"/>
        <v>159</v>
      </c>
      <c r="S20" s="1575">
        <v>4</v>
      </c>
      <c r="T20" s="1575" t="str">
        <f t="shared" si="5"/>
        <v xml:space="preserve">   Accounrt Receivable</v>
      </c>
      <c r="U20" s="1575" t="str">
        <f t="shared" si="6"/>
        <v>Accounrt Receivable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Accounrt Receivable</v>
      </c>
      <c r="AA20" s="1575" t="str">
        <f t="shared" si="7"/>
        <v>Accounrt Receivable</v>
      </c>
      <c r="AB20" s="1575">
        <f t="shared" si="11"/>
        <v>0</v>
      </c>
      <c r="AC20" s="1575">
        <f t="shared" si="12"/>
        <v>991470728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dvance From Customers</v>
      </c>
      <c r="U21" s="1575" t="str">
        <f t="shared" si="6"/>
        <v>Advance From Customers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Advance From Customers</v>
      </c>
      <c r="AA21" s="1575" t="str">
        <f t="shared" si="7"/>
        <v>Advance From Customers</v>
      </c>
      <c r="AB21" s="1575">
        <f t="shared" si="11"/>
        <v>0</v>
      </c>
      <c r="AC21" s="1575">
        <f t="shared" si="12"/>
        <v>120540509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49564438</v>
      </c>
      <c r="R22" s="1575">
        <f t="shared" si="4"/>
        <v>161</v>
      </c>
      <c r="S22" s="1575">
        <v>6</v>
      </c>
      <c r="T22" s="1575" t="str">
        <f t="shared" si="5"/>
        <v xml:space="preserve">   Prepaid Tax</v>
      </c>
      <c r="U22" s="1575" t="str">
        <f t="shared" si="6"/>
        <v>Prepaid Tax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repaid Tax</v>
      </c>
      <c r="AA22" s="1575" t="str">
        <f t="shared" si="7"/>
        <v>Prepaid Tax</v>
      </c>
      <c r="AB22" s="1575">
        <f t="shared" si="11"/>
        <v>0</v>
      </c>
      <c r="AC22" s="1575">
        <f t="shared" si="12"/>
        <v>29900000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188059864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188059864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ment</v>
      </c>
      <c r="U26" s="1575" t="str">
        <f t="shared" si="6"/>
        <v>Invesment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ment</v>
      </c>
      <c r="AA26" s="1575" t="str">
        <f t="shared" si="7"/>
        <v>Invesment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y, Plant &amp; Equipment</v>
      </c>
      <c r="U27" s="1575" t="str">
        <f t="shared" si="6"/>
        <v>Property, Plant &amp; Equipment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y, Plant &amp; Equipment</v>
      </c>
      <c r="AA27" s="1575" t="str">
        <f t="shared" si="7"/>
        <v>Property, Plant &amp; Equipment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Bangunan</v>
      </c>
      <c r="U29" s="1575" t="str">
        <f t="shared" si="6"/>
        <v>Bangunan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90000000</v>
      </c>
      <c r="X29" s="1575">
        <f t="shared" si="19"/>
        <v>465</v>
      </c>
      <c r="Y29" s="1575">
        <v>13</v>
      </c>
      <c r="Z29" s="1575" t="str">
        <f t="shared" si="10"/>
        <v xml:space="preserve">   Bangunan</v>
      </c>
      <c r="AA29" s="1575" t="str">
        <f t="shared" si="7"/>
        <v>Bangunan</v>
      </c>
      <c r="AB29" s="1575">
        <f t="shared" si="11"/>
        <v>0</v>
      </c>
      <c r="AC29" s="1575">
        <f t="shared" si="12"/>
        <v>19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</v>
      </c>
      <c r="U30" s="1575" t="str">
        <f t="shared" si="6"/>
        <v>Aset Tetap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-43131585</v>
      </c>
      <c r="X30" s="1575">
        <f t="shared" si="19"/>
        <v>466</v>
      </c>
      <c r="Y30" s="1575">
        <v>14</v>
      </c>
      <c r="Z30" s="1575" t="str">
        <f t="shared" si="10"/>
        <v xml:space="preserve">   Aset Tetap</v>
      </c>
      <c r="AA30" s="1575" t="str">
        <f t="shared" si="7"/>
        <v>Aset Tetap</v>
      </c>
      <c r="AB30" s="1575">
        <f t="shared" si="11"/>
        <v>0</v>
      </c>
      <c r="AC30" s="1575">
        <f t="shared" si="12"/>
        <v>-4313158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ak Berwujud</v>
      </c>
      <c r="U31" s="1575" t="str">
        <f t="shared" si="6"/>
        <v>Aset Tak Berwujud</v>
      </c>
      <c r="V31" s="1575">
        <f>_xlfn.IFNA(_xlfn.IFNA(IF(INDEX($N$18:$N$66,MATCH(R31,$K$18:$K$66,0))=0,"",INDEX($N$18:$N$66,MATCH(R31,$K$18:$K$66,0))),INDEX(COABARU!$BB$3:$BB$500,MATCH(FS_Query!U31,COABARU!$AX$3:$AX$500,0))),"")</f>
        <v>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ak Berwujud</v>
      </c>
      <c r="AA31" s="1575" t="str">
        <f t="shared" si="7"/>
        <v>Aset Tak Berwujud</v>
      </c>
      <c r="AB31" s="1575">
        <f t="shared" si="11"/>
        <v>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649564438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 t="str">
        <f t="shared" si="11"/>
        <v/>
      </c>
      <c r="AC32" s="1575">
        <f t="shared" si="12"/>
        <v>649564438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 t="str">
        <f t="shared" si="11"/>
        <v/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</v>
      </c>
      <c r="U55" s="1575" t="str">
        <f t="shared" si="6"/>
        <v>Penjualan Barang Dagangan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rt Receivable</v>
      </c>
      <c r="G59" s="1031" t="str">
        <f>PROPER(COABARU!K4)</f>
        <v>Accounr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dvance From Customers</v>
      </c>
      <c r="G60" s="1031" t="str">
        <f>PROPER(COABARU!K5)</f>
        <v>Advance From Customer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ment</v>
      </c>
      <c r="G63" s="1031" t="str">
        <f>PROPER(COABARU!K8)</f>
        <v>Inves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y, Plant &amp; Equipment</v>
      </c>
      <c r="G64" s="1031" t="str">
        <f>PROPER(COABARU!K9)</f>
        <v>Property, Plant &amp; Equip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Non Operasional</v>
      </c>
      <c r="U64" s="1575" t="str">
        <f t="shared" si="6"/>
        <v>Beba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Bangunan</v>
      </c>
      <c r="G66" s="1031" t="str">
        <f>PROPER(COABARU!K11)</f>
        <v>Bangun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</v>
      </c>
      <c r="G67" s="1031" t="str">
        <f>PROPER(COABARU!K12)</f>
        <v>Aset Tetap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ak Berwujud</v>
      </c>
      <c r="G68" s="1031" t="str">
        <f>PROPER(COABARU!K13)</f>
        <v>Aset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LABA SEBELUM PAJAK</v>
      </c>
      <c r="U73" s="1575" t="str">
        <f t="shared" si="6"/>
        <v>LABA SEBELUM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LABA BERSIH</v>
      </c>
      <c r="U76" s="1575" t="str">
        <f t="shared" si="6"/>
        <v>LABA BERSIH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</v>
      </c>
      <c r="G77" s="1031" t="str">
        <f>PROPER(COABARU!K22)</f>
        <v>Penjualan Barang Dagangan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LABA KOMPREHENSIF</v>
      </c>
      <c r="U79" s="1575" t="str">
        <f t="shared" si="6"/>
        <v>LABA KOMPREHENSIF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Non Operasional</v>
      </c>
      <c r="G84" s="1031" t="str">
        <f>PROPER(COABARU!K29)</f>
        <v>Beba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B1" zoomScale="80" zoomScaleNormal="80" workbookViewId="0">
      <pane ySplit="2" topLeftCell="A3" activePane="bottomLeft" state="frozen"/>
      <selection activeCell="T1" sqref="T1"/>
      <selection pane="bottomLeft" activeCell="AB7" sqref="AB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r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88659855</v>
      </c>
      <c r="AS4" s="2829">
        <f t="shared" ref="AS4:AS5" si="19">S4</f>
        <v>11880598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Accounr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rt Receivable</v>
      </c>
      <c r="J5" s="2372" t="str">
        <f>IFERROR(INDEX('LK(kosong)'!$D$18:$I$1017,MATCH($A5,'LK(kosong)'!$D$18:$D$1017,0),6),"")</f>
        <v>Ya</v>
      </c>
      <c r="K5" s="1031" t="str">
        <f>'DataLK (Kosong)'!G4</f>
        <v>Advance From Customers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0061438</v>
      </c>
      <c r="S5" s="2359">
        <f t="shared" si="12"/>
        <v>649564438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Accounr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0061438</v>
      </c>
      <c r="AS5" s="2829">
        <f t="shared" si="19"/>
        <v>649564438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Advance From Customers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Accounr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ccounr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Advance From Customer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Invesment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4109890</v>
      </c>
      <c r="AA8" s="2653">
        <f>IF(AA7&lt;&gt;0,AA7+SUM(Y17:Y21),0)</f>
        <v>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Advance From Customer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Property, Plant &amp; Equipment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y, Plant &amp; Equip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ment</v>
      </c>
      <c r="J11" s="2372" t="str">
        <f>IFERROR(INDEX('LK(kosong)'!$D$18:$I$1017,MATCH($A11,'LK(kosong)'!$D$18:$D$1017,0),6),"")</f>
        <v>Ya</v>
      </c>
      <c r="K11" s="1031" t="str">
        <f>'DataLK (Kosong)'!G10</f>
        <v>Bangunan</v>
      </c>
      <c r="L11" s="2361">
        <f t="shared" si="6"/>
        <v>0</v>
      </c>
      <c r="M11" s="2361">
        <f t="shared" si="7"/>
        <v>200000000</v>
      </c>
      <c r="N11" s="2361">
        <f t="shared" si="8"/>
        <v>0</v>
      </c>
      <c r="O11" s="2361">
        <f t="shared" si="9"/>
        <v>1900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ment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Bangunan</v>
      </c>
      <c r="AY11" s="1575" t="str">
        <f t="shared" si="21"/>
        <v>ASET</v>
      </c>
      <c r="AZ11" s="1580">
        <f t="shared" si="22"/>
        <v>0</v>
      </c>
      <c r="BA11" s="1580">
        <f t="shared" si="23"/>
        <v>200000000</v>
      </c>
      <c r="BB11" s="1580">
        <f t="shared" si="24"/>
        <v>0</v>
      </c>
      <c r="BC11" s="1580">
        <f t="shared" si="25"/>
        <v>19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y, Plant &amp; Equipment</v>
      </c>
      <c r="J12" s="2372" t="str">
        <f>IFERROR(INDEX('LK(kosong)'!$D$18:$I$1017,MATCH($A12,'LK(kosong)'!$D$18:$D$1017,0),6),"")</f>
        <v>Ya</v>
      </c>
      <c r="K12" s="1031" t="str">
        <f>'DataLK (Kosong)'!G11</f>
        <v>Aset Tetap</v>
      </c>
      <c r="L12" s="2361">
        <f t="shared" si="6"/>
        <v>0</v>
      </c>
      <c r="M12" s="2361">
        <f t="shared" si="7"/>
        <v>-32931585</v>
      </c>
      <c r="N12" s="2361">
        <f t="shared" si="8"/>
        <v>0</v>
      </c>
      <c r="O12" s="2361">
        <f t="shared" si="9"/>
        <v>-4313158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y, Plant &amp;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etap</v>
      </c>
      <c r="AY12" s="1575" t="str">
        <f t="shared" si="21"/>
        <v>ASET</v>
      </c>
      <c r="AZ12" s="1580">
        <f t="shared" si="22"/>
        <v>0</v>
      </c>
      <c r="BA12" s="1580">
        <f t="shared" si="23"/>
        <v>-32931585</v>
      </c>
      <c r="BB12" s="1580">
        <f t="shared" si="24"/>
        <v>0</v>
      </c>
      <c r="BC12" s="1580">
        <f t="shared" si="25"/>
        <v>-4313158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ak Berwujud</v>
      </c>
      <c r="L13" s="2361">
        <f t="shared" si="6"/>
        <v>0</v>
      </c>
      <c r="M13" s="2361">
        <f t="shared" si="7"/>
        <v>15000000</v>
      </c>
      <c r="N13" s="2361">
        <f t="shared" si="8"/>
        <v>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Bangunan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Bangunan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>Ya</v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0</v>
      </c>
      <c r="O18" s="2361">
        <f t="shared" si="9"/>
        <v>-24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0</v>
      </c>
      <c r="O20" s="2361">
        <f t="shared" si="9"/>
        <v>18478707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0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0</v>
      </c>
      <c r="O21" s="2361">
        <f t="shared" si="9"/>
        <v>46521293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Penjualan Barang Dagangan</v>
      </c>
      <c r="L22" s="2361">
        <f t="shared" si="6"/>
        <v>0</v>
      </c>
      <c r="M22" s="2361">
        <f t="shared" si="7"/>
        <v>-4045000000</v>
      </c>
      <c r="N22" s="2361">
        <f t="shared" si="8"/>
        <v>0</v>
      </c>
      <c r="O22" s="2361">
        <f t="shared" si="9"/>
        <v>-3744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Penjualan Barang Dagangan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0</v>
      </c>
      <c r="O24" s="2361">
        <f t="shared" si="9"/>
        <v>8895425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0</v>
      </c>
      <c r="O25" s="2361">
        <f t="shared" si="9"/>
        <v>28700000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0</v>
      </c>
      <c r="O26" s="2361">
        <f t="shared" si="9"/>
        <v>5143817</v>
      </c>
      <c r="P26" s="3275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0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0</v>
      </c>
      <c r="O27" s="2361">
        <f t="shared" si="9"/>
        <v>-1330000</v>
      </c>
      <c r="P27" s="3275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240</v>
      </c>
      <c r="N28" s="2361">
        <f t="shared" si="8"/>
        <v>0</v>
      </c>
      <c r="O28" s="2361">
        <f t="shared" si="9"/>
        <v>13140240</v>
      </c>
      <c r="P28" s="2370" t="s">
        <v>7678</v>
      </c>
      <c r="Q28" s="1031"/>
      <c r="R28" s="3276">
        <f>$R$4+$R$6</f>
        <v>-901915145</v>
      </c>
      <c r="S28" s="3276">
        <f>$S$4+$S$6</f>
        <v>-563664438</v>
      </c>
      <c r="T28" s="3276">
        <f>$T$4+$T$6</f>
        <v>0</v>
      </c>
      <c r="U28" s="3276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240</v>
      </c>
      <c r="BB28" s="1580">
        <f t="shared" si="24"/>
        <v>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>Beba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7">
        <f>R28/R29</f>
        <v>-0.41780064333668476</v>
      </c>
      <c r="S30" s="3277">
        <f>S28/S29</f>
        <v>-0.30673540689820505</v>
      </c>
      <c r="T30" s="3277" t="e">
        <f>T28/T29</f>
        <v>#DIV/0!</v>
      </c>
      <c r="U30" s="3277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 t="str">
        <f>IFERROR((T30*$P$31),"")</f>
        <v/>
      </c>
      <c r="U31" s="3279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 t="e">
        <f>T32/T33</f>
        <v>#DIV/0!</v>
      </c>
      <c r="U34" s="3277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 t="str">
        <f>IFERROR(($P$35*T34),"")</f>
        <v/>
      </c>
      <c r="U35" s="3279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7">
        <f>R36/R37</f>
        <v>-8.9653569744077202E-3</v>
      </c>
      <c r="S38" s="3277">
        <f>S36/S37</f>
        <v>-1.0055758938259841E-2</v>
      </c>
      <c r="T38" s="3277" t="e">
        <f>T36/T37</f>
        <v>#DIV/0!</v>
      </c>
      <c r="U38" s="3277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 t="str">
        <f>IFERROR((T38*$P$39),"")</f>
        <v/>
      </c>
      <c r="U39" s="3278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7">
        <f>IFERROR((R40/R41),"")</f>
        <v>0</v>
      </c>
      <c r="S42" s="3277">
        <f>IFERROR((S40/S41),"")</f>
        <v>0</v>
      </c>
      <c r="T42" s="3277" t="str">
        <f>IFERROR((T40/T41),"")</f>
        <v/>
      </c>
      <c r="U42" s="3277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 t="str">
        <f>IFERROR((T42*$P$43),"")</f>
        <v/>
      </c>
      <c r="U43" s="3280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7">
        <f>R44/R45</f>
        <v>1.874456889419305</v>
      </c>
      <c r="S46" s="3277">
        <f>S44/S45</f>
        <v>2.0386267181614581</v>
      </c>
      <c r="T46" s="3277" t="e">
        <f>T44/T45</f>
        <v>#DIV/0!</v>
      </c>
      <c r="U46" s="3277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 t="str">
        <f>IFERROR((T46*$P$47),"")</f>
        <v/>
      </c>
      <c r="U47" s="3278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 t="str">
        <f>IFERROR((T31+T35+T39+T43+T47),"")</f>
        <v/>
      </c>
      <c r="U48" s="3282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